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F9251A9A-6E1A-4CEB-9AAF-EEAAEE92D7E4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ectoral_Interlinkages_loan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73" uniqueCount="28">
  <si>
    <t>Sectoral Interlinkages. Loans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Central bank, liabilities</t>
  </si>
  <si>
    <t>Other monetary financial institutions, assets</t>
  </si>
  <si>
    <t>General government, assets</t>
  </si>
  <si>
    <t>Rest of the world, assets</t>
  </si>
  <si>
    <t>Other monetary financial institutions, liabilities</t>
  </si>
  <si>
    <t>Central bank, assets</t>
  </si>
  <si>
    <t>Other investment funds, liabilities</t>
  </si>
  <si>
    <t>Other intermediaries and financial auxiliaries, liabilities</t>
  </si>
  <si>
    <t>Other investment funds, assets</t>
  </si>
  <si>
    <t>Other intermediaries and financial auxiliaries, assets</t>
  </si>
  <si>
    <t>Insurance companies, liabilities</t>
  </si>
  <si>
    <t>General government, liabilities</t>
  </si>
  <si>
    <t>Non-financial institutions, liabilities</t>
  </si>
  <si>
    <t>Insurance companies, assets</t>
  </si>
  <si>
    <t>Pension funds, assets</t>
  </si>
  <si>
    <t>Non-financial institutions, assets</t>
  </si>
  <si>
    <t>Households and NPISHs, liabilities</t>
  </si>
  <si>
    <t>Rest of the world, liabilitie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i/>
      <sz val="9"/>
      <color indexed="8"/>
      <name val="Verdana"/>
      <family val="2"/>
    </font>
    <font>
      <b/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3" fontId="2" fillId="2" borderId="3" xfId="0" applyNumberFormat="1" applyFont="1" applyFill="1" applyBorder="1"/>
    <xf numFmtId="0" fontId="3" fillId="2" borderId="0" xfId="0" applyFont="1" applyFill="1" applyBorder="1" applyAlignment="1">
      <alignment horizontal="left" indent="4"/>
    </xf>
    <xf numFmtId="3" fontId="3" fillId="2" borderId="3" xfId="0" applyNumberFormat="1" applyFont="1" applyFill="1" applyBorder="1"/>
    <xf numFmtId="0" fontId="3" fillId="2" borderId="0" xfId="0" applyFont="1" applyFill="1" applyAlignment="1">
      <alignment horizontal="left" indent="4"/>
    </xf>
    <xf numFmtId="0" fontId="4" fillId="2" borderId="0" xfId="0" applyFont="1" applyFill="1" applyBorder="1"/>
    <xf numFmtId="0" fontId="7" fillId="2" borderId="0" xfId="0" applyFont="1" applyFill="1" applyBorder="1"/>
    <xf numFmtId="0" fontId="2" fillId="2" borderId="0" xfId="0" applyFont="1" applyFill="1" applyBorder="1" applyAlignment="1">
      <alignment horizontal="left"/>
    </xf>
    <xf numFmtId="0" fontId="5" fillId="2" borderId="0" xfId="0" applyFont="1" applyFill="1" applyBorder="1"/>
    <xf numFmtId="0" fontId="6" fillId="2" borderId="0" xfId="0" applyFont="1" applyFill="1" applyBorder="1"/>
    <xf numFmtId="0" fontId="4" fillId="2" borderId="0" xfId="0" applyFont="1" applyFill="1" applyBorder="1" applyAlignment="1">
      <alignment horizontal="left" indent="4"/>
    </xf>
    <xf numFmtId="3" fontId="3" fillId="2" borderId="4" xfId="0" applyNumberFormat="1" applyFont="1" applyFill="1" applyBorder="1"/>
    <xf numFmtId="3" fontId="3" fillId="0" borderId="3" xfId="0" applyNumberFormat="1" applyFont="1" applyFill="1" applyBorder="1"/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369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106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7.57031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22"/>
      <c r="B1" s="22"/>
      <c r="C1" s="23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s="3" customFormat="1" ht="12" customHeigh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ht="12" customHeigh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</row>
    <row r="7" spans="1:85" s="3" customFormat="1" ht="12" customHeigh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</row>
    <row r="8" spans="1:85" s="3" customFormat="1" ht="12.75" customHeight="1" x14ac:dyDescent="0.15">
      <c r="A8" s="1" t="s">
        <v>8</v>
      </c>
      <c r="B8" s="10">
        <v>-1.1593</v>
      </c>
      <c r="C8" s="10">
        <v>1.5599999999999999E-2</v>
      </c>
      <c r="D8" s="10">
        <v>1.5367999999999999</v>
      </c>
      <c r="E8" s="10">
        <v>9.2532999999999994</v>
      </c>
      <c r="F8" s="10">
        <v>-1.0595000000000001</v>
      </c>
      <c r="G8" s="10">
        <v>-3.3538999999999999</v>
      </c>
      <c r="H8" s="10">
        <v>-0.4577</v>
      </c>
      <c r="I8" s="10">
        <v>14.837199999999999</v>
      </c>
      <c r="J8" s="10">
        <v>-7.1753999999999998</v>
      </c>
      <c r="K8" s="10">
        <v>-3.6730999999999998</v>
      </c>
      <c r="L8" s="10">
        <v>-3.8826999999999998</v>
      </c>
      <c r="M8" s="10">
        <v>8.4687000000000001</v>
      </c>
      <c r="N8" s="10">
        <v>-0.25259999999999999</v>
      </c>
      <c r="O8" s="10">
        <v>-1.4058999999999999</v>
      </c>
      <c r="P8" s="10">
        <v>-1.5306999999999999</v>
      </c>
      <c r="Q8" s="10">
        <v>10.2239</v>
      </c>
      <c r="R8" s="10">
        <v>-0.56630000000000003</v>
      </c>
      <c r="S8" s="10">
        <v>-4.3425000000000002</v>
      </c>
      <c r="T8" s="10">
        <v>1.7644</v>
      </c>
      <c r="U8" s="10">
        <v>10.92</v>
      </c>
      <c r="V8" s="10">
        <v>2.4142000000000001</v>
      </c>
      <c r="W8" s="10">
        <v>-1.1228</v>
      </c>
      <c r="X8" s="10">
        <v>-6.3918999999999997</v>
      </c>
      <c r="Y8" s="10">
        <v>9.6540999999999997</v>
      </c>
      <c r="Z8" s="10">
        <v>-7.9111000000000002</v>
      </c>
      <c r="AA8" s="10">
        <v>3.1594000000000002</v>
      </c>
      <c r="AB8" s="10">
        <v>603.32550000000003</v>
      </c>
      <c r="AC8" s="10">
        <v>-9.2035</v>
      </c>
      <c r="AD8" s="10">
        <v>-18.561299999999999</v>
      </c>
      <c r="AE8" s="10">
        <v>-16.892700000000001</v>
      </c>
      <c r="AF8" s="10">
        <v>32.242699999999999</v>
      </c>
      <c r="AG8" s="10">
        <v>-2.3031999999999999</v>
      </c>
      <c r="AH8" s="10">
        <v>20.4313</v>
      </c>
      <c r="AI8" s="10">
        <v>5.7290999999999999</v>
      </c>
      <c r="AJ8" s="10">
        <v>-15.8866</v>
      </c>
      <c r="AK8" s="10">
        <v>-2.1859999999999999</v>
      </c>
      <c r="AL8" s="10">
        <v>4.0906000000000002</v>
      </c>
      <c r="AM8" s="10">
        <v>-10.3414</v>
      </c>
      <c r="AN8" s="10">
        <v>6.5063000000000004</v>
      </c>
      <c r="AO8" s="10">
        <v>9.7347000000000001</v>
      </c>
      <c r="AP8" s="10">
        <v>-18.782</v>
      </c>
      <c r="AQ8" s="10">
        <v>-2.2688000000000001</v>
      </c>
      <c r="AR8" s="10">
        <v>9.7170000000000005</v>
      </c>
      <c r="AS8" s="10">
        <v>7.8121999999999998</v>
      </c>
      <c r="AT8" s="10">
        <v>0.72170000000000001</v>
      </c>
      <c r="AU8" s="10">
        <v>0.98180000000000001</v>
      </c>
      <c r="AV8" s="10">
        <v>-31.022200000000002</v>
      </c>
      <c r="AW8" s="10">
        <v>-8.3254000000000001</v>
      </c>
      <c r="AX8" s="10">
        <v>-42.497999999999998</v>
      </c>
      <c r="AY8" s="10">
        <v>14.1373</v>
      </c>
      <c r="AZ8" s="10">
        <v>-0.49769999999999998</v>
      </c>
      <c r="BA8" s="10">
        <v>-86.582099999999997</v>
      </c>
      <c r="BB8" s="10">
        <v>11.8339</v>
      </c>
      <c r="BC8" s="10">
        <v>-5.6441999999999997</v>
      </c>
      <c r="BD8" s="10">
        <v>-1.5699000000000001</v>
      </c>
      <c r="BE8" s="10">
        <v>-27.775099999999998</v>
      </c>
      <c r="BF8" s="10">
        <v>0.13619999999999999</v>
      </c>
      <c r="BG8" s="10">
        <v>0.26329999999999998</v>
      </c>
      <c r="BH8" s="10">
        <v>-3.3300000000000003E-2</v>
      </c>
      <c r="BI8" s="10">
        <v>0.24610000000000001</v>
      </c>
      <c r="BJ8" s="10">
        <v>6.2799999999999995E-2</v>
      </c>
      <c r="BK8" s="10">
        <v>0.16250000000000001</v>
      </c>
      <c r="BL8" s="10">
        <v>4.6699999999999998E-2</v>
      </c>
      <c r="BM8" s="10">
        <v>34.075299999999999</v>
      </c>
      <c r="BN8" s="10">
        <v>6.7100000000000007E-2</v>
      </c>
      <c r="BO8" s="10">
        <v>-1.6500000000000001E-2</v>
      </c>
      <c r="BP8" s="10">
        <v>-0.254</v>
      </c>
      <c r="BQ8" s="10">
        <v>8.9624000000000006</v>
      </c>
      <c r="BR8" s="10">
        <v>-3.6522999999999999</v>
      </c>
      <c r="BS8" s="10">
        <v>-5.1216999999999997</v>
      </c>
      <c r="BT8" s="10">
        <v>0.17319999999999999</v>
      </c>
      <c r="BU8" s="10">
        <v>-0.33329999999999999</v>
      </c>
      <c r="BV8" s="10">
        <v>-5.9700000000000003E-2</v>
      </c>
      <c r="BW8" s="10">
        <v>-1.7899999999999999E-2</v>
      </c>
      <c r="BX8" s="10">
        <v>1853.9758999999999</v>
      </c>
      <c r="BY8" s="10">
        <v>8.9700000000000002E-2</v>
      </c>
      <c r="BZ8" s="10">
        <v>0.66</v>
      </c>
      <c r="CA8" s="10">
        <v>2.1848999999999998</v>
      </c>
      <c r="CB8" s="10">
        <v>4.0560999999999998</v>
      </c>
      <c r="CC8" s="10">
        <v>5.4631999999999996</v>
      </c>
      <c r="CD8" s="10">
        <v>2.8233000000000001</v>
      </c>
      <c r="CE8" s="10">
        <v>2.3694000000000002</v>
      </c>
      <c r="CF8" s="10">
        <v>1.0109999999999999</v>
      </c>
      <c r="CG8" s="10">
        <v>0.73009999999999997</v>
      </c>
    </row>
    <row r="9" spans="1:85" s="4" customFormat="1" ht="12.75" customHeight="1" x14ac:dyDescent="0.15">
      <c r="A9" s="11" t="s">
        <v>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  <c r="AL9" s="12">
        <v>0</v>
      </c>
      <c r="AM9" s="12">
        <v>0</v>
      </c>
      <c r="AN9" s="12">
        <v>0</v>
      </c>
      <c r="AO9" s="12">
        <v>0</v>
      </c>
      <c r="AP9" s="12">
        <v>0</v>
      </c>
      <c r="AQ9" s="12">
        <v>0</v>
      </c>
      <c r="AR9" s="12">
        <v>0</v>
      </c>
      <c r="AS9" s="12">
        <v>0</v>
      </c>
      <c r="AT9" s="12">
        <v>0</v>
      </c>
      <c r="AU9" s="12">
        <v>0</v>
      </c>
      <c r="AV9" s="12">
        <v>0</v>
      </c>
      <c r="AW9" s="12">
        <v>0</v>
      </c>
      <c r="AX9" s="12">
        <v>0</v>
      </c>
      <c r="AY9" s="12">
        <v>0</v>
      </c>
      <c r="AZ9" s="12">
        <v>0</v>
      </c>
      <c r="BA9" s="12">
        <v>0</v>
      </c>
      <c r="BB9" s="12">
        <v>0</v>
      </c>
      <c r="BC9" s="12">
        <v>0</v>
      </c>
      <c r="BD9" s="12">
        <v>0</v>
      </c>
      <c r="BE9" s="12">
        <v>0</v>
      </c>
      <c r="BF9" s="12">
        <v>0</v>
      </c>
      <c r="BG9" s="12">
        <v>0</v>
      </c>
      <c r="BH9" s="12">
        <v>0</v>
      </c>
      <c r="BI9" s="12">
        <v>0</v>
      </c>
      <c r="BJ9" s="12">
        <v>0</v>
      </c>
      <c r="BK9" s="12">
        <v>0</v>
      </c>
      <c r="BL9" s="12">
        <v>0</v>
      </c>
      <c r="BM9" s="12">
        <v>0</v>
      </c>
      <c r="BN9" s="12">
        <v>0</v>
      </c>
      <c r="BO9" s="12">
        <v>0</v>
      </c>
      <c r="BP9" s="12">
        <v>0</v>
      </c>
      <c r="BQ9" s="12">
        <v>9.2273999999999994</v>
      </c>
      <c r="BR9" s="12">
        <v>-3.1777000000000002</v>
      </c>
      <c r="BS9" s="12">
        <v>-4.5171999999999999</v>
      </c>
      <c r="BT9" s="12">
        <v>0.1497</v>
      </c>
      <c r="BU9" s="12">
        <v>-0.36520000000000002</v>
      </c>
      <c r="BV9" s="12">
        <v>0</v>
      </c>
      <c r="BW9" s="12">
        <v>0</v>
      </c>
      <c r="BX9" s="12">
        <v>0</v>
      </c>
      <c r="BY9" s="12">
        <v>0</v>
      </c>
      <c r="BZ9" s="12">
        <v>0</v>
      </c>
      <c r="CA9" s="12">
        <v>0</v>
      </c>
      <c r="CB9" s="12">
        <v>-0.98380000000000001</v>
      </c>
      <c r="CC9" s="12">
        <v>6.6E-3</v>
      </c>
      <c r="CD9" s="12">
        <v>0</v>
      </c>
      <c r="CE9" s="12">
        <v>0</v>
      </c>
      <c r="CF9" s="12">
        <v>0</v>
      </c>
      <c r="CG9" s="12">
        <v>0</v>
      </c>
    </row>
    <row r="10" spans="1:85" s="3" customFormat="1" ht="12.75" customHeight="1" x14ac:dyDescent="0.15">
      <c r="A10" s="11" t="s">
        <v>10</v>
      </c>
      <c r="B10" s="12">
        <v>0.73340000000000005</v>
      </c>
      <c r="C10" s="12">
        <v>-0.41980000000000001</v>
      </c>
      <c r="D10" s="12">
        <v>0.40350000000000003</v>
      </c>
      <c r="E10" s="12">
        <v>0.8982</v>
      </c>
      <c r="F10" s="12">
        <v>-0.13539999999999999</v>
      </c>
      <c r="G10" s="12">
        <v>0.14610000000000001</v>
      </c>
      <c r="H10" s="12">
        <v>0.17330000000000001</v>
      </c>
      <c r="I10" s="12">
        <v>0.99370000000000003</v>
      </c>
      <c r="J10" s="12">
        <v>-0.1087</v>
      </c>
      <c r="K10" s="12">
        <v>-2.06E-2</v>
      </c>
      <c r="L10" s="12">
        <v>-7.0099999999999996E-2</v>
      </c>
      <c r="M10" s="12">
        <v>2.2766000000000002</v>
      </c>
      <c r="N10" s="12">
        <v>-0.11559999999999999</v>
      </c>
      <c r="O10" s="12">
        <v>1.0606</v>
      </c>
      <c r="P10" s="12">
        <v>8.2199999999999995E-2</v>
      </c>
      <c r="Q10" s="12">
        <v>2.5203000000000002</v>
      </c>
      <c r="R10" s="12">
        <v>-0.51239999999999997</v>
      </c>
      <c r="S10" s="12">
        <v>-0.21909999999999999</v>
      </c>
      <c r="T10" s="12">
        <v>0.62219999999999998</v>
      </c>
      <c r="U10" s="12">
        <v>3.9998</v>
      </c>
      <c r="V10" s="12">
        <v>0.70709999999999995</v>
      </c>
      <c r="W10" s="12">
        <v>0.53100000000000003</v>
      </c>
      <c r="X10" s="12">
        <v>7.1199999999999999E-2</v>
      </c>
      <c r="Y10" s="12">
        <v>5.2205000000000004</v>
      </c>
      <c r="Z10" s="12">
        <v>0.66739999999999999</v>
      </c>
      <c r="AA10" s="12">
        <v>0.63519999999999999</v>
      </c>
      <c r="AB10" s="12">
        <v>0.36259999999999998</v>
      </c>
      <c r="AC10" s="12">
        <v>-0.66220000000000001</v>
      </c>
      <c r="AD10" s="12">
        <v>0.95079999999999998</v>
      </c>
      <c r="AE10" s="12">
        <v>0.62080000000000002</v>
      </c>
      <c r="AF10" s="12">
        <v>0.29759999999999998</v>
      </c>
      <c r="AG10" s="12">
        <v>2.6488</v>
      </c>
      <c r="AH10" s="12">
        <v>0.63519999999999999</v>
      </c>
      <c r="AI10" s="12">
        <v>0.64939999999999998</v>
      </c>
      <c r="AJ10" s="12">
        <v>0.64939999999999998</v>
      </c>
      <c r="AK10" s="12">
        <v>3.1192000000000002</v>
      </c>
      <c r="AL10" s="12">
        <v>0.67490000000000006</v>
      </c>
      <c r="AM10" s="12">
        <v>0.66749999999999998</v>
      </c>
      <c r="AN10" s="12">
        <v>0.67490000000000006</v>
      </c>
      <c r="AO10" s="12">
        <v>0.98470000000000002</v>
      </c>
      <c r="AP10" s="12">
        <v>0.66020000000000001</v>
      </c>
      <c r="AQ10" s="12">
        <v>0.67490000000000006</v>
      </c>
      <c r="AR10" s="12">
        <v>0.67490000000000006</v>
      </c>
      <c r="AS10" s="12">
        <v>1.0376000000000001</v>
      </c>
      <c r="AT10" s="12">
        <v>0.66020000000000001</v>
      </c>
      <c r="AU10" s="12">
        <v>0.67490000000000006</v>
      </c>
      <c r="AV10" s="12">
        <v>0.67490000000000006</v>
      </c>
      <c r="AW10" s="12">
        <v>1.5676000000000001</v>
      </c>
      <c r="AX10" s="12">
        <v>0.66020000000000001</v>
      </c>
      <c r="AY10" s="12">
        <v>0.67490000000000006</v>
      </c>
      <c r="AZ10" s="12">
        <v>0.67490000000000006</v>
      </c>
      <c r="BA10" s="12">
        <v>-77.195800000000006</v>
      </c>
      <c r="BB10" s="12">
        <v>0</v>
      </c>
      <c r="BC10" s="12">
        <v>0</v>
      </c>
      <c r="BD10" s="12">
        <v>0</v>
      </c>
      <c r="BE10" s="12">
        <v>0</v>
      </c>
      <c r="BF10" s="12">
        <v>0</v>
      </c>
      <c r="BG10" s="12">
        <v>0</v>
      </c>
      <c r="BH10" s="12">
        <v>0</v>
      </c>
      <c r="BI10" s="12">
        <v>0</v>
      </c>
      <c r="BJ10" s="12">
        <v>0</v>
      </c>
      <c r="BK10" s="12">
        <v>0</v>
      </c>
      <c r="BL10" s="12">
        <v>0</v>
      </c>
      <c r="BM10" s="12">
        <v>0</v>
      </c>
      <c r="BN10" s="12">
        <v>0</v>
      </c>
      <c r="BO10" s="12">
        <v>0</v>
      </c>
      <c r="BP10" s="12">
        <v>0</v>
      </c>
      <c r="BQ10" s="12">
        <v>0</v>
      </c>
      <c r="BR10" s="12">
        <v>0</v>
      </c>
      <c r="BS10" s="12">
        <v>0</v>
      </c>
      <c r="BT10" s="12">
        <v>0</v>
      </c>
      <c r="BU10" s="12">
        <v>0</v>
      </c>
      <c r="BV10" s="12">
        <v>0</v>
      </c>
      <c r="BW10" s="12">
        <v>0</v>
      </c>
      <c r="BX10" s="12">
        <v>0</v>
      </c>
      <c r="BY10" s="12">
        <v>0</v>
      </c>
      <c r="BZ10" s="12">
        <v>0</v>
      </c>
      <c r="CA10" s="12">
        <v>0</v>
      </c>
      <c r="CB10" s="12">
        <v>0</v>
      </c>
      <c r="CC10" s="12">
        <v>0</v>
      </c>
      <c r="CD10" s="12">
        <v>0</v>
      </c>
      <c r="CE10" s="12">
        <v>0</v>
      </c>
      <c r="CF10" s="12">
        <v>0</v>
      </c>
      <c r="CG10" s="12">
        <v>0</v>
      </c>
    </row>
    <row r="11" spans="1:85" s="3" customFormat="1" ht="12.75" customHeight="1" x14ac:dyDescent="0.15">
      <c r="A11" s="11" t="s">
        <v>11</v>
      </c>
      <c r="B11" s="12">
        <v>-1.8927</v>
      </c>
      <c r="C11" s="12">
        <v>0.4355</v>
      </c>
      <c r="D11" s="12">
        <v>1.1333</v>
      </c>
      <c r="E11" s="12">
        <v>8.3551000000000002</v>
      </c>
      <c r="F11" s="12">
        <v>-0.92400000000000004</v>
      </c>
      <c r="G11" s="12">
        <v>-3.5</v>
      </c>
      <c r="H11" s="12">
        <v>-0.63100000000000001</v>
      </c>
      <c r="I11" s="12">
        <v>13.8436</v>
      </c>
      <c r="J11" s="12">
        <v>-7.0667</v>
      </c>
      <c r="K11" s="12">
        <v>-3.6524999999999999</v>
      </c>
      <c r="L11" s="12">
        <v>-3.8126000000000002</v>
      </c>
      <c r="M11" s="12">
        <v>6.1920000000000002</v>
      </c>
      <c r="N11" s="12">
        <v>-0.13700000000000001</v>
      </c>
      <c r="O11" s="12">
        <v>-2.4664000000000001</v>
      </c>
      <c r="P11" s="12">
        <v>-1.6129</v>
      </c>
      <c r="Q11" s="12">
        <v>7.7035999999999998</v>
      </c>
      <c r="R11" s="12">
        <v>-5.3900000000000003E-2</v>
      </c>
      <c r="S11" s="12">
        <v>-4.1234000000000002</v>
      </c>
      <c r="T11" s="12">
        <v>1.1422000000000001</v>
      </c>
      <c r="U11" s="12">
        <v>6.9202000000000004</v>
      </c>
      <c r="V11" s="12">
        <v>1.7071000000000001</v>
      </c>
      <c r="W11" s="12">
        <v>-1.6537999999999999</v>
      </c>
      <c r="X11" s="12">
        <v>-6.4630999999999998</v>
      </c>
      <c r="Y11" s="12">
        <v>4.4336000000000002</v>
      </c>
      <c r="Z11" s="12">
        <v>-8.5784000000000002</v>
      </c>
      <c r="AA11" s="12">
        <v>2.5243000000000002</v>
      </c>
      <c r="AB11" s="12">
        <v>602.96280000000002</v>
      </c>
      <c r="AC11" s="12">
        <v>-8.5411999999999999</v>
      </c>
      <c r="AD11" s="12">
        <v>-19.5121</v>
      </c>
      <c r="AE11" s="12">
        <v>-17.513400000000001</v>
      </c>
      <c r="AF11" s="12">
        <v>31.9451</v>
      </c>
      <c r="AG11" s="12">
        <v>-4.952</v>
      </c>
      <c r="AH11" s="12">
        <v>19.795999999999999</v>
      </c>
      <c r="AI11" s="12">
        <v>5.0797999999999996</v>
      </c>
      <c r="AJ11" s="12">
        <v>-16.535900000000002</v>
      </c>
      <c r="AK11" s="12">
        <v>-5.3052000000000001</v>
      </c>
      <c r="AL11" s="12">
        <v>3.4157000000000002</v>
      </c>
      <c r="AM11" s="12">
        <v>-11.008900000000001</v>
      </c>
      <c r="AN11" s="12">
        <v>5.8314000000000004</v>
      </c>
      <c r="AO11" s="12">
        <v>8.75</v>
      </c>
      <c r="AP11" s="12">
        <v>-19.4422</v>
      </c>
      <c r="AQ11" s="12">
        <v>-2.9437000000000002</v>
      </c>
      <c r="AR11" s="12">
        <v>9.0421999999999993</v>
      </c>
      <c r="AS11" s="12">
        <v>6.7746000000000004</v>
      </c>
      <c r="AT11" s="12">
        <v>6.1499999999999999E-2</v>
      </c>
      <c r="AU11" s="12">
        <v>0.30690000000000001</v>
      </c>
      <c r="AV11" s="12">
        <v>-31.696999999999999</v>
      </c>
      <c r="AW11" s="12">
        <v>-9.8930000000000007</v>
      </c>
      <c r="AX11" s="12">
        <v>-43.158200000000001</v>
      </c>
      <c r="AY11" s="12">
        <v>13.4625</v>
      </c>
      <c r="AZ11" s="12">
        <v>-1.1726000000000001</v>
      </c>
      <c r="BA11" s="12">
        <v>-9.3863000000000003</v>
      </c>
      <c r="BB11" s="12">
        <v>11.8339</v>
      </c>
      <c r="BC11" s="12">
        <v>-5.6441999999999997</v>
      </c>
      <c r="BD11" s="12">
        <v>-1.5699000000000001</v>
      </c>
      <c r="BE11" s="12">
        <v>-27.775099999999998</v>
      </c>
      <c r="BF11" s="12">
        <v>0.13619999999999999</v>
      </c>
      <c r="BG11" s="12">
        <v>0.26329999999999998</v>
      </c>
      <c r="BH11" s="12">
        <v>-3.3300000000000003E-2</v>
      </c>
      <c r="BI11" s="12">
        <v>0.24610000000000001</v>
      </c>
      <c r="BJ11" s="12">
        <v>6.2799999999999995E-2</v>
      </c>
      <c r="BK11" s="12">
        <v>0.16250000000000001</v>
      </c>
      <c r="BL11" s="12">
        <v>4.6699999999999998E-2</v>
      </c>
      <c r="BM11" s="12">
        <v>34.075299999999999</v>
      </c>
      <c r="BN11" s="12">
        <v>6.7100000000000007E-2</v>
      </c>
      <c r="BO11" s="12">
        <v>-1.6500000000000001E-2</v>
      </c>
      <c r="BP11" s="12">
        <v>-0.254</v>
      </c>
      <c r="BQ11" s="12">
        <v>-0.26500000000000001</v>
      </c>
      <c r="BR11" s="12">
        <v>-0.47460000000000002</v>
      </c>
      <c r="BS11" s="12">
        <v>-0.60450000000000004</v>
      </c>
      <c r="BT11" s="12">
        <v>2.35E-2</v>
      </c>
      <c r="BU11" s="12">
        <v>3.1899999999999998E-2</v>
      </c>
      <c r="BV11" s="12">
        <v>-5.9700000000000003E-2</v>
      </c>
      <c r="BW11" s="12">
        <v>-1.7899999999999999E-2</v>
      </c>
      <c r="BX11" s="12">
        <v>1853.9758999999999</v>
      </c>
      <c r="BY11" s="12">
        <v>8.9700000000000002E-2</v>
      </c>
      <c r="BZ11" s="12">
        <v>0.66</v>
      </c>
      <c r="CA11" s="12">
        <v>2.1848999999999998</v>
      </c>
      <c r="CB11" s="12">
        <v>5.0399000000000003</v>
      </c>
      <c r="CC11" s="12">
        <v>5.4566999999999997</v>
      </c>
      <c r="CD11" s="12">
        <v>2.8233000000000001</v>
      </c>
      <c r="CE11" s="12">
        <v>2.3694000000000002</v>
      </c>
      <c r="CF11" s="12">
        <v>1.0109999999999999</v>
      </c>
      <c r="CG11" s="12">
        <v>0.73009999999999997</v>
      </c>
    </row>
    <row r="12" spans="1:85" s="3" customFormat="1" ht="12.75" customHeight="1" x14ac:dyDescent="0.15">
      <c r="A12" s="1" t="s">
        <v>12</v>
      </c>
      <c r="B12" s="10">
        <v>51.169499999999999</v>
      </c>
      <c r="C12" s="10">
        <v>64.158000000000001</v>
      </c>
      <c r="D12" s="10">
        <v>278.94349999999997</v>
      </c>
      <c r="E12" s="10">
        <v>1248.1132</v>
      </c>
      <c r="F12" s="10">
        <v>-953.90560000000005</v>
      </c>
      <c r="G12" s="10">
        <v>881.32500000000005</v>
      </c>
      <c r="H12" s="10">
        <v>-740.26459999999997</v>
      </c>
      <c r="I12" s="10">
        <v>1327.8742999999999</v>
      </c>
      <c r="J12" s="10">
        <v>-135.1087</v>
      </c>
      <c r="K12" s="10">
        <v>-11.526199999999999</v>
      </c>
      <c r="L12" s="10">
        <v>-96.886899999999997</v>
      </c>
      <c r="M12" s="10">
        <v>541.07870000000003</v>
      </c>
      <c r="N12" s="10">
        <v>316.07400000000001</v>
      </c>
      <c r="O12" s="10">
        <v>-227.41480000000001</v>
      </c>
      <c r="P12" s="10">
        <v>-479.02409999999998</v>
      </c>
      <c r="Q12" s="10">
        <v>538.40729999999996</v>
      </c>
      <c r="R12" s="10">
        <v>-200.00460000000001</v>
      </c>
      <c r="S12" s="10">
        <v>1327.2738999999999</v>
      </c>
      <c r="T12" s="10">
        <v>-26.070399999999999</v>
      </c>
      <c r="U12" s="10">
        <v>648.86379999999997</v>
      </c>
      <c r="V12" s="10">
        <v>-160.9761</v>
      </c>
      <c r="W12" s="10">
        <v>630.23860000000002</v>
      </c>
      <c r="X12" s="10">
        <v>549.44219999999996</v>
      </c>
      <c r="Y12" s="10">
        <v>-337.36059999999998</v>
      </c>
      <c r="Z12" s="10">
        <v>-1078.2104999999999</v>
      </c>
      <c r="AA12" s="10">
        <v>306.16320000000002</v>
      </c>
      <c r="AB12" s="10">
        <v>1861.8288</v>
      </c>
      <c r="AC12" s="10">
        <v>2301.8479000000002</v>
      </c>
      <c r="AD12" s="10">
        <v>-673.04150000000004</v>
      </c>
      <c r="AE12" s="10">
        <v>-1385.5070000000001</v>
      </c>
      <c r="AF12" s="10">
        <v>-400.75540000000001</v>
      </c>
      <c r="AG12" s="10">
        <v>-624.81209999999999</v>
      </c>
      <c r="AH12" s="10">
        <v>1031.1875</v>
      </c>
      <c r="AI12" s="10">
        <v>877.94640000000004</v>
      </c>
      <c r="AJ12" s="10">
        <v>-154.63589999999999</v>
      </c>
      <c r="AK12" s="10">
        <v>966.46619999999996</v>
      </c>
      <c r="AL12" s="10">
        <v>-972.77</v>
      </c>
      <c r="AM12" s="10">
        <v>337.92270000000002</v>
      </c>
      <c r="AN12" s="10">
        <v>-1257.1264000000001</v>
      </c>
      <c r="AO12" s="10">
        <v>1161.7402999999999</v>
      </c>
      <c r="AP12" s="10">
        <v>-1280.1718000000001</v>
      </c>
      <c r="AQ12" s="10">
        <v>-137.38939999999999</v>
      </c>
      <c r="AR12" s="10">
        <v>-370.33</v>
      </c>
      <c r="AS12" s="10">
        <v>-117.4599</v>
      </c>
      <c r="AT12" s="10">
        <v>-527.01480000000004</v>
      </c>
      <c r="AU12" s="10">
        <v>-297.76650000000001</v>
      </c>
      <c r="AV12" s="10">
        <v>-450.76459999999997</v>
      </c>
      <c r="AW12" s="10">
        <v>269.02460000000002</v>
      </c>
      <c r="AX12" s="10">
        <v>-724.97199999999998</v>
      </c>
      <c r="AY12" s="10">
        <v>249.5462</v>
      </c>
      <c r="AZ12" s="10">
        <v>48.457000000000001</v>
      </c>
      <c r="BA12" s="10">
        <v>975.15959999999995</v>
      </c>
      <c r="BB12" s="10">
        <v>-305.10449999999997</v>
      </c>
      <c r="BC12" s="10">
        <v>305.33749999999998</v>
      </c>
      <c r="BD12" s="10">
        <v>-750.08690000000001</v>
      </c>
      <c r="BE12" s="10">
        <v>456.52420000000001</v>
      </c>
      <c r="BF12" s="10">
        <v>-1134.4232999999999</v>
      </c>
      <c r="BG12" s="10">
        <v>1675.7674999999999</v>
      </c>
      <c r="BH12" s="10">
        <v>67.828999999999994</v>
      </c>
      <c r="BI12" s="10">
        <v>1234.5944999999999</v>
      </c>
      <c r="BJ12" s="10">
        <v>-1099.6135999999999</v>
      </c>
      <c r="BK12" s="10">
        <v>455.19470000000001</v>
      </c>
      <c r="BL12" s="10">
        <v>437.96910000000003</v>
      </c>
      <c r="BM12" s="10">
        <v>880.01779999999997</v>
      </c>
      <c r="BN12" s="10">
        <v>-88.657700000000006</v>
      </c>
      <c r="BO12" s="10">
        <v>737.35360000000003</v>
      </c>
      <c r="BP12" s="10">
        <v>155.68469999999999</v>
      </c>
      <c r="BQ12" s="10">
        <v>1223.7117000000001</v>
      </c>
      <c r="BR12" s="10">
        <v>168.9024</v>
      </c>
      <c r="BS12" s="10">
        <v>15004.0918</v>
      </c>
      <c r="BT12" s="10">
        <v>2199.3503999999998</v>
      </c>
      <c r="BU12" s="10">
        <v>-2421.77</v>
      </c>
      <c r="BV12" s="10">
        <v>1370.4141</v>
      </c>
      <c r="BW12" s="10">
        <v>6428.0874000000003</v>
      </c>
      <c r="BX12" s="10">
        <v>1209.6668999999999</v>
      </c>
      <c r="BY12" s="10">
        <v>51.668599999999998</v>
      </c>
      <c r="BZ12" s="10">
        <v>50.412399999999998</v>
      </c>
      <c r="CA12" s="10">
        <v>1728.5704000000001</v>
      </c>
      <c r="CB12" s="10">
        <v>-622.18309999999997</v>
      </c>
      <c r="CC12" s="10">
        <v>-889.07600000000002</v>
      </c>
      <c r="CD12" s="10">
        <v>862.97190000000001</v>
      </c>
      <c r="CE12" s="10">
        <v>395.73770000000002</v>
      </c>
      <c r="CF12" s="10">
        <v>595.93020000000001</v>
      </c>
      <c r="CG12" s="10">
        <v>454.83190000000002</v>
      </c>
    </row>
    <row r="13" spans="1:85" s="3" customFormat="1" ht="12.75" customHeight="1" x14ac:dyDescent="0.15">
      <c r="A13" s="13" t="s">
        <v>13</v>
      </c>
      <c r="B13" s="12">
        <v>-198.15119999999999</v>
      </c>
      <c r="C13" s="12">
        <v>77.976200000000006</v>
      </c>
      <c r="D13" s="12">
        <v>-83.720600000000005</v>
      </c>
      <c r="E13" s="12">
        <v>639.44960000000003</v>
      </c>
      <c r="F13" s="12">
        <v>-641.91520000000003</v>
      </c>
      <c r="G13" s="12">
        <v>377.45760000000001</v>
      </c>
      <c r="H13" s="12">
        <v>-380.26159999999999</v>
      </c>
      <c r="I13" s="12">
        <v>1021.268</v>
      </c>
      <c r="J13" s="12">
        <v>-277.44630000000001</v>
      </c>
      <c r="K13" s="12">
        <v>-259.21170000000001</v>
      </c>
      <c r="L13" s="12">
        <v>-112.5364</v>
      </c>
      <c r="M13" s="12">
        <v>25.253299999999999</v>
      </c>
      <c r="N13" s="12">
        <v>-88.186800000000005</v>
      </c>
      <c r="O13" s="12">
        <v>-1.2504999999999999</v>
      </c>
      <c r="P13" s="12">
        <v>-39.540599999999998</v>
      </c>
      <c r="Q13" s="12">
        <v>387.62060000000002</v>
      </c>
      <c r="R13" s="12">
        <v>-106.96899999999999</v>
      </c>
      <c r="S13" s="12">
        <v>30.6904</v>
      </c>
      <c r="T13" s="12">
        <v>-256.2894</v>
      </c>
      <c r="U13" s="12">
        <v>240.03460000000001</v>
      </c>
      <c r="V13" s="12">
        <v>-555.04740000000004</v>
      </c>
      <c r="W13" s="12">
        <v>-8.3887999999999998</v>
      </c>
      <c r="X13" s="12">
        <v>282.62180000000001</v>
      </c>
      <c r="Y13" s="12">
        <v>668.69190000000003</v>
      </c>
      <c r="Z13" s="12">
        <v>-342.41059999999999</v>
      </c>
      <c r="AA13" s="12">
        <v>495.4271</v>
      </c>
      <c r="AB13" s="12">
        <v>918.97019999999998</v>
      </c>
      <c r="AC13" s="12">
        <v>1298.5044</v>
      </c>
      <c r="AD13" s="12">
        <v>-591.10599999999999</v>
      </c>
      <c r="AE13" s="12">
        <v>-1453.3366000000001</v>
      </c>
      <c r="AF13" s="12">
        <v>-1177.2429999999999</v>
      </c>
      <c r="AG13" s="12">
        <v>-100.1193</v>
      </c>
      <c r="AH13" s="12">
        <v>4.8621999999999996</v>
      </c>
      <c r="AI13" s="12">
        <v>29.505600000000001</v>
      </c>
      <c r="AJ13" s="12">
        <v>-34.367699999999999</v>
      </c>
      <c r="AK13" s="12">
        <v>951.67449999999997</v>
      </c>
      <c r="AL13" s="12">
        <v>-838.36310000000003</v>
      </c>
      <c r="AM13" s="12">
        <v>-90.372900000000001</v>
      </c>
      <c r="AN13" s="12">
        <v>3.9918999999999998</v>
      </c>
      <c r="AO13" s="12">
        <v>1070.0757000000001</v>
      </c>
      <c r="AP13" s="12">
        <v>-1097.0060000000001</v>
      </c>
      <c r="AQ13" s="12">
        <v>250.59059999999999</v>
      </c>
      <c r="AR13" s="12">
        <v>-174.54830000000001</v>
      </c>
      <c r="AS13" s="12">
        <v>-76.042299999999997</v>
      </c>
      <c r="AT13" s="12">
        <v>0</v>
      </c>
      <c r="AU13" s="12">
        <v>0</v>
      </c>
      <c r="AV13" s="12">
        <v>0</v>
      </c>
      <c r="AW13" s="12">
        <v>7.7466999999999997</v>
      </c>
      <c r="AX13" s="12">
        <v>31.427700000000002</v>
      </c>
      <c r="AY13" s="12">
        <v>-39.174399999999999</v>
      </c>
      <c r="AZ13" s="12">
        <v>12.9636</v>
      </c>
      <c r="BA13" s="12">
        <v>-12.9636</v>
      </c>
      <c r="BB13" s="12">
        <v>0</v>
      </c>
      <c r="BC13" s="12">
        <v>25.124600000000001</v>
      </c>
      <c r="BD13" s="12">
        <v>44.875399999999999</v>
      </c>
      <c r="BE13" s="12">
        <v>-57.511800000000001</v>
      </c>
      <c r="BF13" s="12">
        <v>-12.488300000000001</v>
      </c>
      <c r="BG13" s="12">
        <v>103.29179999999999</v>
      </c>
      <c r="BH13" s="12">
        <v>-103.29179999999999</v>
      </c>
      <c r="BI13" s="12">
        <v>302.78500000000003</v>
      </c>
      <c r="BJ13" s="12">
        <v>-302.78500000000003</v>
      </c>
      <c r="BK13" s="12">
        <v>31.803000000000001</v>
      </c>
      <c r="BL13" s="12">
        <v>93.197000000000003</v>
      </c>
      <c r="BM13" s="12">
        <v>35.204700000000003</v>
      </c>
      <c r="BN13" s="12">
        <v>16.457599999999999</v>
      </c>
      <c r="BO13" s="12">
        <v>28.7499</v>
      </c>
      <c r="BP13" s="12">
        <v>20.7864</v>
      </c>
      <c r="BQ13" s="12">
        <v>1341.4088999999999</v>
      </c>
      <c r="BR13" s="12">
        <v>-6.7234999999999996</v>
      </c>
      <c r="BS13" s="12">
        <v>16811.375899999999</v>
      </c>
      <c r="BT13" s="12">
        <v>3955.4856</v>
      </c>
      <c r="BU13" s="12">
        <v>-217.4084</v>
      </c>
      <c r="BV13" s="12">
        <v>851.36379999999997</v>
      </c>
      <c r="BW13" s="12">
        <v>6091.5463</v>
      </c>
      <c r="BX13" s="12">
        <v>60.768099999999997</v>
      </c>
      <c r="BY13" s="12">
        <v>-149.51499999999999</v>
      </c>
      <c r="BZ13" s="12">
        <v>-0.23899999999999999</v>
      </c>
      <c r="CA13" s="12">
        <v>-2.3E-3</v>
      </c>
      <c r="CB13" s="12">
        <v>627.92719999999997</v>
      </c>
      <c r="CC13" s="12">
        <v>-645.39580000000001</v>
      </c>
      <c r="CD13" s="12">
        <v>-19.290600000000001</v>
      </c>
      <c r="CE13" s="12">
        <v>-6.9199999999999998E-2</v>
      </c>
      <c r="CF13" s="12">
        <v>91.890500000000003</v>
      </c>
      <c r="CG13" s="12">
        <v>-91.902900000000002</v>
      </c>
    </row>
    <row r="14" spans="1:85" s="3" customFormat="1" ht="12.75" customHeight="1" x14ac:dyDescent="0.15">
      <c r="A14" s="13" t="s">
        <v>9</v>
      </c>
      <c r="B14" s="12">
        <v>150.13290000000001</v>
      </c>
      <c r="C14" s="12">
        <v>-34.207700000000003</v>
      </c>
      <c r="D14" s="12">
        <v>-47.787999999999997</v>
      </c>
      <c r="E14" s="12">
        <v>168.28749999999999</v>
      </c>
      <c r="F14" s="12">
        <v>-230.32490000000001</v>
      </c>
      <c r="G14" s="12">
        <v>195.67869999999999</v>
      </c>
      <c r="H14" s="12">
        <v>-91.365499999999997</v>
      </c>
      <c r="I14" s="12">
        <v>-41.1265</v>
      </c>
      <c r="J14" s="12">
        <v>43.024900000000002</v>
      </c>
      <c r="K14" s="12">
        <v>266.57440000000003</v>
      </c>
      <c r="L14" s="12">
        <v>-57.671700000000001</v>
      </c>
      <c r="M14" s="12">
        <v>-111.1986</v>
      </c>
      <c r="N14" s="12">
        <v>-11.3185</v>
      </c>
      <c r="O14" s="12">
        <v>-23.994800000000001</v>
      </c>
      <c r="P14" s="12">
        <v>123.9298</v>
      </c>
      <c r="Q14" s="12">
        <v>-226.3537</v>
      </c>
      <c r="R14" s="12">
        <v>284.93979999999999</v>
      </c>
      <c r="S14" s="12">
        <v>54.908000000000001</v>
      </c>
      <c r="T14" s="12">
        <v>-202.178</v>
      </c>
      <c r="U14" s="12">
        <v>-189.10069999999999</v>
      </c>
      <c r="V14" s="12">
        <v>79.3857</v>
      </c>
      <c r="W14" s="12">
        <v>-15.1356</v>
      </c>
      <c r="X14" s="12">
        <v>-183.56299999999999</v>
      </c>
      <c r="Y14" s="12">
        <v>192.67789999999999</v>
      </c>
      <c r="Z14" s="12">
        <v>170.80760000000001</v>
      </c>
      <c r="AA14" s="12">
        <v>-140.97970000000001</v>
      </c>
      <c r="AB14" s="12">
        <v>-83.735699999999994</v>
      </c>
      <c r="AC14" s="12">
        <v>-276.48579999999998</v>
      </c>
      <c r="AD14" s="12">
        <v>82.568100000000001</v>
      </c>
      <c r="AE14" s="12">
        <v>-47.451000000000001</v>
      </c>
      <c r="AF14" s="12">
        <v>370.04129999999998</v>
      </c>
      <c r="AG14" s="12">
        <v>-251.19120000000001</v>
      </c>
      <c r="AH14" s="12">
        <v>-27.5792</v>
      </c>
      <c r="AI14" s="12">
        <v>154.7304</v>
      </c>
      <c r="AJ14" s="12">
        <v>-165.816</v>
      </c>
      <c r="AK14" s="12">
        <v>-62.88</v>
      </c>
      <c r="AL14" s="12">
        <v>45.305700000000002</v>
      </c>
      <c r="AM14" s="12">
        <v>13.1408</v>
      </c>
      <c r="AN14" s="12">
        <v>114.1675</v>
      </c>
      <c r="AO14" s="12">
        <v>-204.62979999999999</v>
      </c>
      <c r="AP14" s="12">
        <v>122.7321</v>
      </c>
      <c r="AQ14" s="12">
        <v>304.37439999999998</v>
      </c>
      <c r="AR14" s="12">
        <v>-195.9006</v>
      </c>
      <c r="AS14" s="12">
        <v>-92.493600000000001</v>
      </c>
      <c r="AT14" s="12">
        <v>-170.59899999999999</v>
      </c>
      <c r="AU14" s="12">
        <v>66.847499999999997</v>
      </c>
      <c r="AV14" s="12">
        <v>-153.27209999999999</v>
      </c>
      <c r="AW14" s="12">
        <v>368.4794</v>
      </c>
      <c r="AX14" s="12">
        <v>76.934200000000004</v>
      </c>
      <c r="AY14" s="12">
        <v>-253.5848</v>
      </c>
      <c r="AZ14" s="12">
        <v>305.19909999999999</v>
      </c>
      <c r="BA14" s="12">
        <v>-137.3305</v>
      </c>
      <c r="BB14" s="12">
        <v>-397.85210000000001</v>
      </c>
      <c r="BC14" s="12">
        <v>226.0599</v>
      </c>
      <c r="BD14" s="12">
        <v>-92.208600000000004</v>
      </c>
      <c r="BE14" s="12">
        <v>449.80849999999998</v>
      </c>
      <c r="BF14" s="12">
        <v>-587.14020000000005</v>
      </c>
      <c r="BG14" s="12">
        <v>405.7962</v>
      </c>
      <c r="BH14" s="12">
        <v>-309.18970000000002</v>
      </c>
      <c r="BI14" s="12">
        <v>87.437899999999999</v>
      </c>
      <c r="BJ14" s="12">
        <v>6.8075000000000001</v>
      </c>
      <c r="BK14" s="12">
        <v>-146.88939999999999</v>
      </c>
      <c r="BL14" s="12">
        <v>46.052599999999998</v>
      </c>
      <c r="BM14" s="12">
        <v>-31.7623</v>
      </c>
      <c r="BN14" s="12">
        <v>195.2646</v>
      </c>
      <c r="BO14" s="12">
        <v>-118.3438</v>
      </c>
      <c r="BP14" s="12">
        <v>-66.743499999999997</v>
      </c>
      <c r="BQ14" s="12">
        <v>38.609099999999998</v>
      </c>
      <c r="BR14" s="12">
        <v>115.3974</v>
      </c>
      <c r="BS14" s="12">
        <v>-271.72480000000002</v>
      </c>
      <c r="BT14" s="12">
        <v>4.1105999999999998</v>
      </c>
      <c r="BU14" s="12">
        <v>316.45179999999999</v>
      </c>
      <c r="BV14" s="12">
        <v>-132.91820000000001</v>
      </c>
      <c r="BW14" s="12">
        <v>-106.9068</v>
      </c>
      <c r="BX14" s="12">
        <v>-80.668599999999998</v>
      </c>
      <c r="BY14" s="12">
        <v>140.018</v>
      </c>
      <c r="BZ14" s="12">
        <v>-161.74639999999999</v>
      </c>
      <c r="CA14" s="12">
        <v>1.8012999999999999</v>
      </c>
      <c r="CB14" s="12">
        <v>32.950400000000002</v>
      </c>
      <c r="CC14" s="12">
        <v>0.57679999999999998</v>
      </c>
      <c r="CD14" s="12">
        <v>46.427900000000001</v>
      </c>
      <c r="CE14" s="12">
        <v>-44.180500000000002</v>
      </c>
      <c r="CF14" s="12">
        <v>189.24789999999999</v>
      </c>
      <c r="CG14" s="12">
        <v>-191.1644</v>
      </c>
    </row>
    <row r="15" spans="1:85" s="3" customFormat="1" ht="12.75" customHeight="1" x14ac:dyDescent="0.15">
      <c r="A15" s="11" t="s">
        <v>10</v>
      </c>
      <c r="B15" s="12">
        <v>-57.623800000000003</v>
      </c>
      <c r="C15" s="12">
        <v>2.9077000000000002</v>
      </c>
      <c r="D15" s="12">
        <v>0.33090000000000003</v>
      </c>
      <c r="E15" s="12">
        <v>32.978999999999999</v>
      </c>
      <c r="F15" s="12">
        <v>21.7468</v>
      </c>
      <c r="G15" s="12">
        <v>187.2525</v>
      </c>
      <c r="H15" s="12">
        <v>-49.88</v>
      </c>
      <c r="I15" s="12">
        <v>-2.8854000000000002</v>
      </c>
      <c r="J15" s="12">
        <v>-23.296199999999999</v>
      </c>
      <c r="K15" s="12">
        <v>-62.470100000000002</v>
      </c>
      <c r="L15" s="12">
        <v>14.3919</v>
      </c>
      <c r="M15" s="12">
        <v>133.3322</v>
      </c>
      <c r="N15" s="12">
        <v>34.986400000000003</v>
      </c>
      <c r="O15" s="12">
        <v>-70.107100000000003</v>
      </c>
      <c r="P15" s="12">
        <v>132.9666</v>
      </c>
      <c r="Q15" s="12">
        <v>16.163399999999999</v>
      </c>
      <c r="R15" s="12">
        <v>113.24890000000001</v>
      </c>
      <c r="S15" s="12">
        <v>212.63730000000001</v>
      </c>
      <c r="T15" s="12">
        <v>-204.39359999999999</v>
      </c>
      <c r="U15" s="12">
        <v>288.37610000000001</v>
      </c>
      <c r="V15" s="12">
        <v>-330.74020000000002</v>
      </c>
      <c r="W15" s="12">
        <v>62.153799999999997</v>
      </c>
      <c r="X15" s="12">
        <v>561.47879999999998</v>
      </c>
      <c r="Y15" s="12">
        <v>-544.97410000000002</v>
      </c>
      <c r="Z15" s="12">
        <v>49.188499999999998</v>
      </c>
      <c r="AA15" s="12">
        <v>-58.8855</v>
      </c>
      <c r="AB15" s="12">
        <v>306.35129999999998</v>
      </c>
      <c r="AC15" s="12">
        <v>-186.13550000000001</v>
      </c>
      <c r="AD15" s="12">
        <v>124.708</v>
      </c>
      <c r="AE15" s="12">
        <v>134.85990000000001</v>
      </c>
      <c r="AF15" s="12">
        <v>-65.396900000000002</v>
      </c>
      <c r="AG15" s="12">
        <v>-164.64830000000001</v>
      </c>
      <c r="AH15" s="12">
        <v>181.99250000000001</v>
      </c>
      <c r="AI15" s="12">
        <v>79.457400000000007</v>
      </c>
      <c r="AJ15" s="12">
        <v>-72.343000000000004</v>
      </c>
      <c r="AK15" s="12">
        <v>125.6251</v>
      </c>
      <c r="AL15" s="12">
        <v>-7.7287999999999997</v>
      </c>
      <c r="AM15" s="12">
        <v>465.85070000000002</v>
      </c>
      <c r="AN15" s="12">
        <v>-440.62599999999998</v>
      </c>
      <c r="AO15" s="12">
        <v>-130.5368</v>
      </c>
      <c r="AP15" s="12">
        <v>-184.9426</v>
      </c>
      <c r="AQ15" s="12">
        <v>314.75400000000002</v>
      </c>
      <c r="AR15" s="12">
        <v>-92.866200000000006</v>
      </c>
      <c r="AS15" s="12">
        <v>-342.20490000000001</v>
      </c>
      <c r="AT15" s="12">
        <v>121.7225</v>
      </c>
      <c r="AU15" s="12">
        <v>-54.778799999999997</v>
      </c>
      <c r="AV15" s="12">
        <v>51.158700000000003</v>
      </c>
      <c r="AW15" s="12">
        <v>-205.5941</v>
      </c>
      <c r="AX15" s="12">
        <v>72.6417</v>
      </c>
      <c r="AY15" s="12">
        <v>322.69009999999997</v>
      </c>
      <c r="AZ15" s="12">
        <v>-182.7647</v>
      </c>
      <c r="BA15" s="12">
        <v>-67.512900000000002</v>
      </c>
      <c r="BB15" s="12">
        <v>109.1452</v>
      </c>
      <c r="BC15" s="12">
        <v>-31.7074</v>
      </c>
      <c r="BD15" s="12">
        <v>-89.439300000000003</v>
      </c>
      <c r="BE15" s="12">
        <v>17.291899999999998</v>
      </c>
      <c r="BF15" s="12">
        <v>-86.203199999999995</v>
      </c>
      <c r="BG15" s="12">
        <v>310.04930000000002</v>
      </c>
      <c r="BH15" s="12">
        <v>-120.47450000000001</v>
      </c>
      <c r="BI15" s="12">
        <v>-449.64780000000002</v>
      </c>
      <c r="BJ15" s="12">
        <v>-3.4184000000000001</v>
      </c>
      <c r="BK15" s="12">
        <v>458.19439999999997</v>
      </c>
      <c r="BL15" s="12">
        <v>-122.3874</v>
      </c>
      <c r="BM15" s="12">
        <v>-49.315300000000001</v>
      </c>
      <c r="BN15" s="12">
        <v>-56.646299999999997</v>
      </c>
      <c r="BO15" s="12">
        <v>326.63139999999999</v>
      </c>
      <c r="BP15" s="12">
        <v>162.38499999999999</v>
      </c>
      <c r="BQ15" s="12">
        <v>-516.36950000000002</v>
      </c>
      <c r="BR15" s="12">
        <v>311.76929999999999</v>
      </c>
      <c r="BS15" s="12">
        <v>-368.41579999999999</v>
      </c>
      <c r="BT15" s="12">
        <v>72.682599999999994</v>
      </c>
      <c r="BU15" s="12">
        <v>-141.66749999999999</v>
      </c>
      <c r="BV15" s="12">
        <v>114.26479999999999</v>
      </c>
      <c r="BW15" s="12">
        <v>672.67570000000001</v>
      </c>
      <c r="BX15" s="12">
        <v>-347.10629999999998</v>
      </c>
      <c r="BY15" s="12">
        <v>38.201599999999999</v>
      </c>
      <c r="BZ15" s="12">
        <v>-55.314399999999999</v>
      </c>
      <c r="CA15" s="12">
        <v>679.39430000000004</v>
      </c>
      <c r="CB15" s="12">
        <v>-880.02970000000005</v>
      </c>
      <c r="CC15" s="12">
        <v>-18.473600000000001</v>
      </c>
      <c r="CD15" s="12">
        <v>-410.08370000000002</v>
      </c>
      <c r="CE15" s="12">
        <v>324.06020000000001</v>
      </c>
      <c r="CF15" s="12">
        <v>367.45460000000003</v>
      </c>
      <c r="CG15" s="12">
        <v>115.98860000000001</v>
      </c>
    </row>
    <row r="16" spans="1:85" s="14" customFormat="1" ht="12.75" customHeight="1" x14ac:dyDescent="0.15">
      <c r="A16" s="11" t="s">
        <v>11</v>
      </c>
      <c r="B16" s="12">
        <v>156.8115</v>
      </c>
      <c r="C16" s="12">
        <v>17.4817</v>
      </c>
      <c r="D16" s="12">
        <v>410.12119999999999</v>
      </c>
      <c r="E16" s="12">
        <v>407.39710000000002</v>
      </c>
      <c r="F16" s="12">
        <v>-103.4123</v>
      </c>
      <c r="G16" s="12">
        <v>120.9363</v>
      </c>
      <c r="H16" s="12">
        <v>-218.75749999999999</v>
      </c>
      <c r="I16" s="12">
        <v>350.61810000000003</v>
      </c>
      <c r="J16" s="12">
        <v>122.60890000000001</v>
      </c>
      <c r="K16" s="12">
        <v>43.581200000000003</v>
      </c>
      <c r="L16" s="12">
        <v>58.929299999999998</v>
      </c>
      <c r="M16" s="12">
        <v>493.69170000000003</v>
      </c>
      <c r="N16" s="12">
        <v>380.59289999999999</v>
      </c>
      <c r="O16" s="12">
        <v>-132.0625</v>
      </c>
      <c r="P16" s="12">
        <v>-696.37990000000002</v>
      </c>
      <c r="Q16" s="12">
        <v>360.97699999999998</v>
      </c>
      <c r="R16" s="12">
        <v>-491.22430000000003</v>
      </c>
      <c r="S16" s="12">
        <v>1029.0382</v>
      </c>
      <c r="T16" s="12">
        <v>636.79060000000004</v>
      </c>
      <c r="U16" s="12">
        <v>309.5539</v>
      </c>
      <c r="V16" s="12">
        <v>645.42579999999998</v>
      </c>
      <c r="W16" s="12">
        <v>591.60910000000001</v>
      </c>
      <c r="X16" s="12">
        <v>-111.09529999999999</v>
      </c>
      <c r="Y16" s="12">
        <v>-653.75630000000001</v>
      </c>
      <c r="Z16" s="12">
        <v>-955.79600000000005</v>
      </c>
      <c r="AA16" s="12">
        <v>10.6013</v>
      </c>
      <c r="AB16" s="12">
        <v>720.24300000000005</v>
      </c>
      <c r="AC16" s="12">
        <v>1465.9648</v>
      </c>
      <c r="AD16" s="12">
        <v>-289.21159999999998</v>
      </c>
      <c r="AE16" s="12">
        <v>-19.5793</v>
      </c>
      <c r="AF16" s="12">
        <v>471.84309999999999</v>
      </c>
      <c r="AG16" s="12">
        <v>-108.8532</v>
      </c>
      <c r="AH16" s="12">
        <v>871.91200000000003</v>
      </c>
      <c r="AI16" s="12">
        <v>614.25310000000002</v>
      </c>
      <c r="AJ16" s="12">
        <v>117.8908</v>
      </c>
      <c r="AK16" s="12">
        <v>-47.953400000000002</v>
      </c>
      <c r="AL16" s="12">
        <v>-171.9838</v>
      </c>
      <c r="AM16" s="12">
        <v>-50.695900000000002</v>
      </c>
      <c r="AN16" s="12">
        <v>-934.65980000000002</v>
      </c>
      <c r="AO16" s="12">
        <v>426.83120000000002</v>
      </c>
      <c r="AP16" s="12">
        <v>-120.9554</v>
      </c>
      <c r="AQ16" s="12">
        <v>-1007.1084</v>
      </c>
      <c r="AR16" s="12">
        <v>92.984999999999999</v>
      </c>
      <c r="AS16" s="12">
        <v>393.28089999999997</v>
      </c>
      <c r="AT16" s="12">
        <v>-478.13830000000002</v>
      </c>
      <c r="AU16" s="12">
        <v>-309.83519999999999</v>
      </c>
      <c r="AV16" s="12">
        <v>-348.65120000000002</v>
      </c>
      <c r="AW16" s="12">
        <v>98.392600000000002</v>
      </c>
      <c r="AX16" s="12">
        <v>-905.97559999999999</v>
      </c>
      <c r="AY16" s="12">
        <v>219.61529999999999</v>
      </c>
      <c r="AZ16" s="12">
        <v>-86.941000000000003</v>
      </c>
      <c r="BA16" s="12">
        <v>1192.9666</v>
      </c>
      <c r="BB16" s="12">
        <v>-16.3977</v>
      </c>
      <c r="BC16" s="12">
        <v>85.860299999999995</v>
      </c>
      <c r="BD16" s="12">
        <v>-613.3143</v>
      </c>
      <c r="BE16" s="12">
        <v>46.935499999999998</v>
      </c>
      <c r="BF16" s="12">
        <v>-448.5917</v>
      </c>
      <c r="BG16" s="12">
        <v>856.63019999999995</v>
      </c>
      <c r="BH16" s="12">
        <v>600.78499999999997</v>
      </c>
      <c r="BI16" s="12">
        <v>1294.0195000000001</v>
      </c>
      <c r="BJ16" s="12">
        <v>-800.21770000000004</v>
      </c>
      <c r="BK16" s="12">
        <v>112.0866</v>
      </c>
      <c r="BL16" s="12">
        <v>421.1069</v>
      </c>
      <c r="BM16" s="12">
        <v>925.89070000000004</v>
      </c>
      <c r="BN16" s="12">
        <v>-243.7336</v>
      </c>
      <c r="BO16" s="12">
        <v>500.31610000000001</v>
      </c>
      <c r="BP16" s="12">
        <v>39.256799999999998</v>
      </c>
      <c r="BQ16" s="12">
        <v>360.06319999999999</v>
      </c>
      <c r="BR16" s="12">
        <v>-251.54079999999999</v>
      </c>
      <c r="BS16" s="12">
        <v>-1167.1434999999999</v>
      </c>
      <c r="BT16" s="12">
        <v>-1832.9284</v>
      </c>
      <c r="BU16" s="12">
        <v>-2379.1457999999998</v>
      </c>
      <c r="BV16" s="12">
        <v>537.7038</v>
      </c>
      <c r="BW16" s="12">
        <v>-229.2278</v>
      </c>
      <c r="BX16" s="12">
        <v>1576.6736000000001</v>
      </c>
      <c r="BY16" s="12">
        <v>22.963899999999999</v>
      </c>
      <c r="BZ16" s="12">
        <v>267.7122</v>
      </c>
      <c r="CA16" s="12">
        <v>1047.377</v>
      </c>
      <c r="CB16" s="12">
        <v>-403.03100000000001</v>
      </c>
      <c r="CC16" s="12">
        <v>-225.7834</v>
      </c>
      <c r="CD16" s="12">
        <v>1245.9184</v>
      </c>
      <c r="CE16" s="12">
        <v>115.9272</v>
      </c>
      <c r="CF16" s="12">
        <v>-52.662799999999997</v>
      </c>
      <c r="CG16" s="12">
        <v>621.91060000000004</v>
      </c>
    </row>
    <row r="17" spans="1:85" s="14" customFormat="1" ht="12.75" customHeight="1" x14ac:dyDescent="0.15">
      <c r="A17" s="1" t="s">
        <v>14</v>
      </c>
      <c r="B17" s="10">
        <v>6.3379000000000003</v>
      </c>
      <c r="C17" s="10">
        <v>-5.0658000000000003</v>
      </c>
      <c r="D17" s="10">
        <v>4.7713000000000001</v>
      </c>
      <c r="E17" s="10">
        <v>2.1181000000000001</v>
      </c>
      <c r="F17" s="10">
        <v>2.7498</v>
      </c>
      <c r="G17" s="10">
        <v>0.34189999999999998</v>
      </c>
      <c r="H17" s="10">
        <v>7.5388999999999999</v>
      </c>
      <c r="I17" s="10">
        <v>-2.4748000000000001</v>
      </c>
      <c r="J17" s="10">
        <v>1.2977000000000001</v>
      </c>
      <c r="K17" s="10">
        <v>7.7965</v>
      </c>
      <c r="L17" s="10">
        <v>-4.7953999999999999</v>
      </c>
      <c r="M17" s="10">
        <v>4.1326000000000001</v>
      </c>
      <c r="N17" s="10">
        <v>1.8452999999999999</v>
      </c>
      <c r="O17" s="10">
        <v>5.9016999999999999</v>
      </c>
      <c r="P17" s="10">
        <v>3.0735000000000001</v>
      </c>
      <c r="Q17" s="10">
        <v>-3.0689000000000002</v>
      </c>
      <c r="R17" s="10">
        <v>-22.288699999999999</v>
      </c>
      <c r="S17" s="10">
        <v>-19.698399999999999</v>
      </c>
      <c r="T17" s="10">
        <v>25.243600000000001</v>
      </c>
      <c r="U17" s="10">
        <v>22.6983</v>
      </c>
      <c r="V17" s="10">
        <v>2.9144000000000001</v>
      </c>
      <c r="W17" s="10">
        <v>-2.6429</v>
      </c>
      <c r="X17" s="10">
        <v>-1.323</v>
      </c>
      <c r="Y17" s="10">
        <v>-7.6219000000000001</v>
      </c>
      <c r="Z17" s="10">
        <v>-6.8857999999999997</v>
      </c>
      <c r="AA17" s="10">
        <v>11.0083</v>
      </c>
      <c r="AB17" s="10">
        <v>-0.98060000000000003</v>
      </c>
      <c r="AC17" s="10">
        <v>-10.066800000000001</v>
      </c>
      <c r="AD17" s="10">
        <v>2.9582000000000002</v>
      </c>
      <c r="AE17" s="10">
        <v>9.76</v>
      </c>
      <c r="AF17" s="10">
        <v>-18.604500000000002</v>
      </c>
      <c r="AG17" s="10">
        <v>-1.9995000000000001</v>
      </c>
      <c r="AH17" s="10">
        <v>69.017799999999994</v>
      </c>
      <c r="AI17" s="10">
        <v>51.4908</v>
      </c>
      <c r="AJ17" s="10">
        <v>-53.570599999999999</v>
      </c>
      <c r="AK17" s="10">
        <v>-14.679399999999999</v>
      </c>
      <c r="AL17" s="10">
        <v>30.153500000000001</v>
      </c>
      <c r="AM17" s="10">
        <v>25.6479</v>
      </c>
      <c r="AN17" s="10">
        <v>24.399799999999999</v>
      </c>
      <c r="AO17" s="10">
        <v>16.0442</v>
      </c>
      <c r="AP17" s="10">
        <v>39.9681</v>
      </c>
      <c r="AQ17" s="10">
        <v>20.449000000000002</v>
      </c>
      <c r="AR17" s="10">
        <v>0.74080000000000001</v>
      </c>
      <c r="AS17" s="10">
        <v>42.265999999999998</v>
      </c>
      <c r="AT17" s="10">
        <v>-27.503299999999999</v>
      </c>
      <c r="AU17" s="10">
        <v>42.491999999999997</v>
      </c>
      <c r="AV17" s="10">
        <v>-30.532399999999999</v>
      </c>
      <c r="AW17" s="10">
        <v>-31.357199999999999</v>
      </c>
      <c r="AX17" s="10">
        <v>85.728300000000004</v>
      </c>
      <c r="AY17" s="10">
        <v>-109.76990000000001</v>
      </c>
      <c r="AZ17" s="10">
        <v>25.7819</v>
      </c>
      <c r="BA17" s="10">
        <v>-13.235300000000001</v>
      </c>
      <c r="BB17" s="10">
        <v>-13.7431</v>
      </c>
      <c r="BC17" s="10">
        <v>5.2657999999999996</v>
      </c>
      <c r="BD17" s="10">
        <v>-29.866599999999998</v>
      </c>
      <c r="BE17" s="10">
        <v>-128.3793</v>
      </c>
      <c r="BF17" s="10">
        <v>-95.039900000000003</v>
      </c>
      <c r="BG17" s="10">
        <v>-15.3767</v>
      </c>
      <c r="BH17" s="10">
        <v>34.896099999999997</v>
      </c>
      <c r="BI17" s="10">
        <v>-59.869900000000001</v>
      </c>
      <c r="BJ17" s="10">
        <v>-77.683099999999996</v>
      </c>
      <c r="BK17" s="10">
        <v>17.971499999999999</v>
      </c>
      <c r="BL17" s="10">
        <v>22.417000000000002</v>
      </c>
      <c r="BM17" s="10">
        <v>42.427300000000002</v>
      </c>
      <c r="BN17" s="10">
        <v>24.4711</v>
      </c>
      <c r="BO17" s="10">
        <v>27.513100000000001</v>
      </c>
      <c r="BP17" s="10">
        <v>-72.663799999999995</v>
      </c>
      <c r="BQ17" s="10">
        <v>91.472300000000004</v>
      </c>
      <c r="BR17" s="10">
        <v>-26.8826</v>
      </c>
      <c r="BS17" s="10">
        <v>-25.6586</v>
      </c>
      <c r="BT17" s="10">
        <v>21.813600000000001</v>
      </c>
      <c r="BU17" s="10">
        <v>-47.467199999999998</v>
      </c>
      <c r="BV17" s="10">
        <v>117.18049999999999</v>
      </c>
      <c r="BW17" s="10">
        <v>-26.221299999999999</v>
      </c>
      <c r="BX17" s="10">
        <v>107.7778</v>
      </c>
      <c r="BY17" s="10">
        <v>-0.24030000000000001</v>
      </c>
      <c r="BZ17" s="10">
        <v>-28.677800000000001</v>
      </c>
      <c r="CA17" s="10">
        <v>9.1273</v>
      </c>
      <c r="CB17" s="10">
        <v>33.6751</v>
      </c>
      <c r="CC17" s="10">
        <v>-226.0009</v>
      </c>
      <c r="CD17" s="10">
        <v>17.991299999999999</v>
      </c>
      <c r="CE17" s="10">
        <v>87.355500000000006</v>
      </c>
      <c r="CF17" s="10">
        <v>54.473599999999998</v>
      </c>
      <c r="CG17" s="10">
        <v>30.363099999999999</v>
      </c>
    </row>
    <row r="18" spans="1:85" s="3" customFormat="1" ht="12.75" customHeight="1" x14ac:dyDescent="0.15">
      <c r="A18" s="13" t="s">
        <v>9</v>
      </c>
      <c r="B18" s="12">
        <v>6.3379000000000003</v>
      </c>
      <c r="C18" s="12">
        <v>-5.0658000000000003</v>
      </c>
      <c r="D18" s="12">
        <v>4.7713000000000001</v>
      </c>
      <c r="E18" s="12">
        <v>2.1181000000000001</v>
      </c>
      <c r="F18" s="12">
        <v>2.7498</v>
      </c>
      <c r="G18" s="12">
        <v>0.34189999999999998</v>
      </c>
      <c r="H18" s="12">
        <v>7.5388999999999999</v>
      </c>
      <c r="I18" s="12">
        <v>-2.4748000000000001</v>
      </c>
      <c r="J18" s="12">
        <v>1.2977000000000001</v>
      </c>
      <c r="K18" s="12">
        <v>7.7965</v>
      </c>
      <c r="L18" s="12">
        <v>-4.7953999999999999</v>
      </c>
      <c r="M18" s="12">
        <v>4.1326000000000001</v>
      </c>
      <c r="N18" s="12">
        <v>1.8452999999999999</v>
      </c>
      <c r="O18" s="12">
        <v>5.9016999999999999</v>
      </c>
      <c r="P18" s="12">
        <v>3.0735000000000001</v>
      </c>
      <c r="Q18" s="12">
        <v>-3.0689000000000002</v>
      </c>
      <c r="R18" s="12">
        <v>-22.288699999999999</v>
      </c>
      <c r="S18" s="12">
        <v>-19.698399999999999</v>
      </c>
      <c r="T18" s="12">
        <v>25.243600000000001</v>
      </c>
      <c r="U18" s="12">
        <v>22.6983</v>
      </c>
      <c r="V18" s="12">
        <v>2.9144000000000001</v>
      </c>
      <c r="W18" s="12">
        <v>-2.6429</v>
      </c>
      <c r="X18" s="12">
        <v>-1.323</v>
      </c>
      <c r="Y18" s="12">
        <v>-7.6219000000000001</v>
      </c>
      <c r="Z18" s="12">
        <v>-6.8857999999999997</v>
      </c>
      <c r="AA18" s="12">
        <v>11.0083</v>
      </c>
      <c r="AB18" s="12">
        <v>-0.98060000000000003</v>
      </c>
      <c r="AC18" s="12">
        <v>-10.066800000000001</v>
      </c>
      <c r="AD18" s="12">
        <v>2.9582000000000002</v>
      </c>
      <c r="AE18" s="12">
        <v>9.76</v>
      </c>
      <c r="AF18" s="12">
        <v>-18.604500000000002</v>
      </c>
      <c r="AG18" s="12">
        <v>-1.9995000000000001</v>
      </c>
      <c r="AH18" s="12">
        <v>69.017799999999994</v>
      </c>
      <c r="AI18" s="12">
        <v>51.4908</v>
      </c>
      <c r="AJ18" s="12">
        <v>-53.570599999999999</v>
      </c>
      <c r="AK18" s="12">
        <v>-14.679399999999999</v>
      </c>
      <c r="AL18" s="12">
        <v>30.153500000000001</v>
      </c>
      <c r="AM18" s="12">
        <v>25.6479</v>
      </c>
      <c r="AN18" s="12">
        <v>24.399799999999999</v>
      </c>
      <c r="AO18" s="12">
        <v>16.0442</v>
      </c>
      <c r="AP18" s="12">
        <v>39.9681</v>
      </c>
      <c r="AQ18" s="12">
        <v>20.449000000000002</v>
      </c>
      <c r="AR18" s="12">
        <v>0.74080000000000001</v>
      </c>
      <c r="AS18" s="12">
        <v>42.265999999999998</v>
      </c>
      <c r="AT18" s="12">
        <v>-27.503299999999999</v>
      </c>
      <c r="AU18" s="12">
        <v>42.491999999999997</v>
      </c>
      <c r="AV18" s="12">
        <v>-30.532399999999999</v>
      </c>
      <c r="AW18" s="12">
        <v>-31.357199999999999</v>
      </c>
      <c r="AX18" s="12">
        <v>85.728300000000004</v>
      </c>
      <c r="AY18" s="12">
        <v>-109.76990000000001</v>
      </c>
      <c r="AZ18" s="12">
        <v>25.7819</v>
      </c>
      <c r="BA18" s="12">
        <v>-13.235300000000001</v>
      </c>
      <c r="BB18" s="12">
        <v>-13.7431</v>
      </c>
      <c r="BC18" s="12">
        <v>5.2657999999999996</v>
      </c>
      <c r="BD18" s="12">
        <v>-29.866599999999998</v>
      </c>
      <c r="BE18" s="12">
        <v>-128.3793</v>
      </c>
      <c r="BF18" s="12">
        <v>-95.039900000000003</v>
      </c>
      <c r="BG18" s="12">
        <v>-15.3767</v>
      </c>
      <c r="BH18" s="12">
        <v>34.896099999999997</v>
      </c>
      <c r="BI18" s="12">
        <v>-59.869900000000001</v>
      </c>
      <c r="BJ18" s="12">
        <v>-77.683099999999996</v>
      </c>
      <c r="BK18" s="12">
        <v>17.971499999999999</v>
      </c>
      <c r="BL18" s="12">
        <v>22.417000000000002</v>
      </c>
      <c r="BM18" s="12">
        <v>42.427300000000002</v>
      </c>
      <c r="BN18" s="12">
        <v>24.4711</v>
      </c>
      <c r="BO18" s="12">
        <v>27.513100000000001</v>
      </c>
      <c r="BP18" s="12">
        <v>-72.663799999999995</v>
      </c>
      <c r="BQ18" s="12">
        <v>91.472300000000004</v>
      </c>
      <c r="BR18" s="12">
        <v>-26.8826</v>
      </c>
      <c r="BS18" s="12">
        <v>-25.6586</v>
      </c>
      <c r="BT18" s="12">
        <v>21.813600000000001</v>
      </c>
      <c r="BU18" s="12">
        <v>-47.467199999999998</v>
      </c>
      <c r="BV18" s="12">
        <v>117.18049999999999</v>
      </c>
      <c r="BW18" s="12">
        <v>-26.221299999999999</v>
      </c>
      <c r="BX18" s="12">
        <v>107.7778</v>
      </c>
      <c r="BY18" s="12">
        <v>-0.24030000000000001</v>
      </c>
      <c r="BZ18" s="12">
        <v>-28.677800000000001</v>
      </c>
      <c r="CA18" s="12">
        <v>9.1273</v>
      </c>
      <c r="CB18" s="12">
        <v>33.6751</v>
      </c>
      <c r="CC18" s="12">
        <v>-226.0009</v>
      </c>
      <c r="CD18" s="12">
        <v>17.991299999999999</v>
      </c>
      <c r="CE18" s="12">
        <v>87.355500000000006</v>
      </c>
      <c r="CF18" s="12">
        <v>54.473599999999998</v>
      </c>
      <c r="CG18" s="12">
        <v>30.363099999999999</v>
      </c>
    </row>
    <row r="19" spans="1:85" s="3" customFormat="1" ht="12.75" customHeight="1" x14ac:dyDescent="0.15">
      <c r="A19" s="1" t="s">
        <v>15</v>
      </c>
      <c r="B19" s="10">
        <v>132.1583</v>
      </c>
      <c r="C19" s="10">
        <v>43.093600000000002</v>
      </c>
      <c r="D19" s="10">
        <v>11.042999999999999</v>
      </c>
      <c r="E19" s="10">
        <v>42.01</v>
      </c>
      <c r="F19" s="10">
        <v>44.079599999999999</v>
      </c>
      <c r="G19" s="10">
        <v>27.7254</v>
      </c>
      <c r="H19" s="10">
        <v>62.765900000000002</v>
      </c>
      <c r="I19" s="10">
        <v>104.55410000000001</v>
      </c>
      <c r="J19" s="10">
        <v>123.0613</v>
      </c>
      <c r="K19" s="10">
        <v>-39.845599999999997</v>
      </c>
      <c r="L19" s="10">
        <v>112.4277</v>
      </c>
      <c r="M19" s="10">
        <v>103.4932</v>
      </c>
      <c r="N19" s="10">
        <v>145.7715</v>
      </c>
      <c r="O19" s="10">
        <v>36.595700000000001</v>
      </c>
      <c r="P19" s="10">
        <v>109.1827</v>
      </c>
      <c r="Q19" s="10">
        <v>212.63069999999999</v>
      </c>
      <c r="R19" s="10">
        <v>-203.1591</v>
      </c>
      <c r="S19" s="10">
        <v>-84.929400000000001</v>
      </c>
      <c r="T19" s="10">
        <v>152.56880000000001</v>
      </c>
      <c r="U19" s="10">
        <v>166.23320000000001</v>
      </c>
      <c r="V19" s="10">
        <v>-57.997599999999998</v>
      </c>
      <c r="W19" s="10">
        <v>271.89850000000001</v>
      </c>
      <c r="X19" s="10">
        <v>137.49039999999999</v>
      </c>
      <c r="Y19" s="10">
        <v>213.87790000000001</v>
      </c>
      <c r="Z19" s="10">
        <v>-168.59190000000001</v>
      </c>
      <c r="AA19" s="10">
        <v>-233.92519999999999</v>
      </c>
      <c r="AB19" s="10">
        <v>-231.2004</v>
      </c>
      <c r="AC19" s="10">
        <v>-76.386600000000001</v>
      </c>
      <c r="AD19" s="10">
        <v>143.45509999999999</v>
      </c>
      <c r="AE19" s="10">
        <v>-20.4389</v>
      </c>
      <c r="AF19" s="10">
        <v>-70.485900000000001</v>
      </c>
      <c r="AG19" s="10">
        <v>31.4665</v>
      </c>
      <c r="AH19" s="10">
        <v>-89.816400000000002</v>
      </c>
      <c r="AI19" s="10">
        <v>36.670900000000003</v>
      </c>
      <c r="AJ19" s="10">
        <v>144.48339999999999</v>
      </c>
      <c r="AK19" s="10">
        <v>90.492599999999996</v>
      </c>
      <c r="AL19" s="10">
        <v>96.950199999999995</v>
      </c>
      <c r="AM19" s="10">
        <v>304.55200000000002</v>
      </c>
      <c r="AN19" s="10">
        <v>282.31760000000003</v>
      </c>
      <c r="AO19" s="10">
        <v>202.7842</v>
      </c>
      <c r="AP19" s="10">
        <v>146.3244</v>
      </c>
      <c r="AQ19" s="10">
        <v>85.652600000000007</v>
      </c>
      <c r="AR19" s="10">
        <v>488.40379999999999</v>
      </c>
      <c r="AS19" s="10">
        <v>370.7543</v>
      </c>
      <c r="AT19" s="10">
        <v>-57.325899999999997</v>
      </c>
      <c r="AU19" s="10">
        <v>46.6965</v>
      </c>
      <c r="AV19" s="10">
        <v>208.00640000000001</v>
      </c>
      <c r="AW19" s="10">
        <v>157.06450000000001</v>
      </c>
      <c r="AX19" s="10">
        <v>490.33179999999999</v>
      </c>
      <c r="AY19" s="10">
        <v>183.0506</v>
      </c>
      <c r="AZ19" s="10">
        <v>582.45460000000003</v>
      </c>
      <c r="BA19" s="10">
        <v>421.31729999999999</v>
      </c>
      <c r="BB19" s="10">
        <v>-300.3476</v>
      </c>
      <c r="BC19" s="10">
        <v>-99.499099999999999</v>
      </c>
      <c r="BD19" s="10">
        <v>-224.08359999999999</v>
      </c>
      <c r="BE19" s="10">
        <v>70.255899999999997</v>
      </c>
      <c r="BF19" s="10">
        <v>-202.8974</v>
      </c>
      <c r="BG19" s="10">
        <v>-257.45170000000002</v>
      </c>
      <c r="BH19" s="10">
        <v>-225.6448</v>
      </c>
      <c r="BI19" s="10">
        <v>21.9604</v>
      </c>
      <c r="BJ19" s="10">
        <v>661.21759999999995</v>
      </c>
      <c r="BK19" s="10">
        <v>391.74939999999998</v>
      </c>
      <c r="BL19" s="10">
        <v>637.30409999999995</v>
      </c>
      <c r="BM19" s="10">
        <v>1811.3181</v>
      </c>
      <c r="BN19" s="10">
        <v>-29.936299999999999</v>
      </c>
      <c r="BO19" s="10">
        <v>104.9752</v>
      </c>
      <c r="BP19" s="10">
        <v>1113.3625999999999</v>
      </c>
      <c r="BQ19" s="10">
        <v>724.14110000000005</v>
      </c>
      <c r="BR19" s="10">
        <v>565.16369999999995</v>
      </c>
      <c r="BS19" s="10">
        <v>-598.19730000000004</v>
      </c>
      <c r="BT19" s="10">
        <v>-825.12549999999999</v>
      </c>
      <c r="BU19" s="10">
        <v>-757.68409999999994</v>
      </c>
      <c r="BV19" s="10">
        <v>-209.12989999999999</v>
      </c>
      <c r="BW19" s="10">
        <v>-228.6814</v>
      </c>
      <c r="BX19" s="10">
        <v>-34.7121</v>
      </c>
      <c r="BY19" s="10">
        <v>878.90509999999995</v>
      </c>
      <c r="BZ19" s="10">
        <v>-28.616599999999998</v>
      </c>
      <c r="CA19" s="10">
        <v>1315.01</v>
      </c>
      <c r="CB19" s="10">
        <v>1140.8874000000001</v>
      </c>
      <c r="CC19" s="10">
        <v>147.8005</v>
      </c>
      <c r="CD19" s="10">
        <v>-1063.1269</v>
      </c>
      <c r="CE19" s="10">
        <v>-547.36180000000002</v>
      </c>
      <c r="CF19" s="10">
        <v>395.59399999999999</v>
      </c>
      <c r="CG19" s="10">
        <v>1507.7067</v>
      </c>
    </row>
    <row r="20" spans="1:85" s="3" customFormat="1" ht="12.75" customHeight="1" x14ac:dyDescent="0.15">
      <c r="A20" s="13" t="s">
        <v>13</v>
      </c>
      <c r="B20" s="12">
        <v>9.9305000000000003</v>
      </c>
      <c r="C20" s="12">
        <v>1.7773000000000001</v>
      </c>
      <c r="D20" s="12">
        <v>10.264200000000001</v>
      </c>
      <c r="E20" s="12">
        <v>10.5084</v>
      </c>
      <c r="F20" s="12">
        <v>1.9067000000000001</v>
      </c>
      <c r="G20" s="12">
        <v>-28.8367</v>
      </c>
      <c r="H20" s="12">
        <v>25.6648</v>
      </c>
      <c r="I20" s="12">
        <v>24.518799999999999</v>
      </c>
      <c r="J20" s="12">
        <v>2.3163999999999998</v>
      </c>
      <c r="K20" s="12">
        <v>-31.736699999999999</v>
      </c>
      <c r="L20" s="12">
        <v>31.235700000000001</v>
      </c>
      <c r="M20" s="12">
        <v>36.320300000000003</v>
      </c>
      <c r="N20" s="12">
        <v>8.7796000000000003</v>
      </c>
      <c r="O20" s="12">
        <v>-46.538899999999998</v>
      </c>
      <c r="P20" s="12">
        <v>34.100499999999997</v>
      </c>
      <c r="Q20" s="12">
        <v>10.711</v>
      </c>
      <c r="R20" s="12">
        <v>19.756</v>
      </c>
      <c r="S20" s="12">
        <v>-46.363399999999999</v>
      </c>
      <c r="T20" s="12">
        <v>57.898600000000002</v>
      </c>
      <c r="U20" s="12">
        <v>55.656399999999998</v>
      </c>
      <c r="V20" s="12">
        <v>33.5246</v>
      </c>
      <c r="W20" s="12">
        <v>-47.366799999999998</v>
      </c>
      <c r="X20" s="12">
        <v>73.041700000000006</v>
      </c>
      <c r="Y20" s="12">
        <v>59.1496</v>
      </c>
      <c r="Z20" s="12">
        <v>-18.2394</v>
      </c>
      <c r="AA20" s="12">
        <v>-80.478499999999997</v>
      </c>
      <c r="AB20" s="12">
        <v>12.2606</v>
      </c>
      <c r="AC20" s="12">
        <v>26.2059</v>
      </c>
      <c r="AD20" s="12">
        <v>23.5764</v>
      </c>
      <c r="AE20" s="12">
        <v>-68.237700000000004</v>
      </c>
      <c r="AF20" s="12">
        <v>28.999600000000001</v>
      </c>
      <c r="AG20" s="12">
        <v>30.018999999999998</v>
      </c>
      <c r="AH20" s="12">
        <v>28.3521</v>
      </c>
      <c r="AI20" s="12">
        <v>-85.527199999999993</v>
      </c>
      <c r="AJ20" s="12">
        <v>26.8367</v>
      </c>
      <c r="AK20" s="12">
        <v>41.984200000000001</v>
      </c>
      <c r="AL20" s="12">
        <v>36.802799999999998</v>
      </c>
      <c r="AM20" s="12">
        <v>-98.433999999999997</v>
      </c>
      <c r="AN20" s="12">
        <v>17.125800000000002</v>
      </c>
      <c r="AO20" s="12">
        <v>36.990900000000003</v>
      </c>
      <c r="AP20" s="12">
        <v>21.507899999999999</v>
      </c>
      <c r="AQ20" s="12">
        <v>-133.27430000000001</v>
      </c>
      <c r="AR20" s="12">
        <v>34.048999999999999</v>
      </c>
      <c r="AS20" s="12">
        <v>33.654899999999998</v>
      </c>
      <c r="AT20" s="12">
        <v>38.509900000000002</v>
      </c>
      <c r="AU20" s="12">
        <v>-100.3747</v>
      </c>
      <c r="AV20" s="12">
        <v>27.6568</v>
      </c>
      <c r="AW20" s="12">
        <v>48.316000000000003</v>
      </c>
      <c r="AX20" s="12">
        <v>18.888300000000001</v>
      </c>
      <c r="AY20" s="12">
        <v>-102.8493</v>
      </c>
      <c r="AZ20" s="12">
        <v>39.866199999999999</v>
      </c>
      <c r="BA20" s="12">
        <v>-42.1248</v>
      </c>
      <c r="BB20" s="12">
        <v>9.0450999999999997</v>
      </c>
      <c r="BC20" s="12">
        <v>-132.15860000000001</v>
      </c>
      <c r="BD20" s="12">
        <v>6.6252000000000004</v>
      </c>
      <c r="BE20" s="12">
        <v>6.0286</v>
      </c>
      <c r="BF20" s="12">
        <v>5.9809000000000001</v>
      </c>
      <c r="BG20" s="12">
        <v>-136.53569999999999</v>
      </c>
      <c r="BH20" s="12">
        <v>2.7723</v>
      </c>
      <c r="BI20" s="12">
        <v>4.0621999999999998</v>
      </c>
      <c r="BJ20" s="12">
        <v>4.2694999999999999</v>
      </c>
      <c r="BK20" s="12">
        <v>-150.45609999999999</v>
      </c>
      <c r="BL20" s="12">
        <v>1.7082999999999999</v>
      </c>
      <c r="BM20" s="12">
        <v>1.7515000000000001</v>
      </c>
      <c r="BN20" s="12">
        <v>1.0705</v>
      </c>
      <c r="BO20" s="12">
        <v>-89.640199999999993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  <c r="BX20" s="12">
        <v>0</v>
      </c>
      <c r="BY20" s="12">
        <v>0</v>
      </c>
      <c r="BZ20" s="12">
        <v>0</v>
      </c>
      <c r="CA20" s="12">
        <v>0</v>
      </c>
      <c r="CB20" s="12">
        <v>0</v>
      </c>
      <c r="CC20" s="12">
        <v>0</v>
      </c>
      <c r="CD20" s="12">
        <v>0</v>
      </c>
      <c r="CE20" s="12">
        <v>0</v>
      </c>
      <c r="CF20" s="12">
        <v>0</v>
      </c>
      <c r="CG20" s="12">
        <v>0</v>
      </c>
    </row>
    <row r="21" spans="1:85" s="4" customFormat="1" ht="12.75" customHeight="1" x14ac:dyDescent="0.15">
      <c r="A21" s="13" t="s">
        <v>9</v>
      </c>
      <c r="B21" s="12">
        <v>92.617500000000007</v>
      </c>
      <c r="C21" s="12">
        <v>169.691</v>
      </c>
      <c r="D21" s="12">
        <v>14.522600000000001</v>
      </c>
      <c r="E21" s="12">
        <v>-41.834699999999998</v>
      </c>
      <c r="F21" s="12">
        <v>246.66829999999999</v>
      </c>
      <c r="G21" s="12">
        <v>285.81290000000001</v>
      </c>
      <c r="H21" s="12">
        <v>-16.288</v>
      </c>
      <c r="I21" s="12">
        <v>93.790199999999999</v>
      </c>
      <c r="J21" s="12">
        <v>136.0335</v>
      </c>
      <c r="K21" s="12">
        <v>37.160499999999999</v>
      </c>
      <c r="L21" s="12">
        <v>75.743799999999993</v>
      </c>
      <c r="M21" s="12">
        <v>58.412700000000001</v>
      </c>
      <c r="N21" s="12">
        <v>135.9708</v>
      </c>
      <c r="O21" s="12">
        <v>91.226799999999997</v>
      </c>
      <c r="P21" s="12">
        <v>-26.437899999999999</v>
      </c>
      <c r="Q21" s="12">
        <v>305.77809999999999</v>
      </c>
      <c r="R21" s="12">
        <v>-184.3809</v>
      </c>
      <c r="S21" s="12">
        <v>-49.290900000000001</v>
      </c>
      <c r="T21" s="12">
        <v>84.724999999999994</v>
      </c>
      <c r="U21" s="12">
        <v>76.635000000000005</v>
      </c>
      <c r="V21" s="12">
        <v>-241.09520000000001</v>
      </c>
      <c r="W21" s="12">
        <v>393.83620000000002</v>
      </c>
      <c r="X21" s="12">
        <v>-9.7922999999999991</v>
      </c>
      <c r="Y21" s="12">
        <v>123.1367</v>
      </c>
      <c r="Z21" s="12">
        <v>-149.1831</v>
      </c>
      <c r="AA21" s="12">
        <v>-145.0796</v>
      </c>
      <c r="AB21" s="12">
        <v>-180.67500000000001</v>
      </c>
      <c r="AC21" s="12">
        <v>-57.9283</v>
      </c>
      <c r="AD21" s="12">
        <v>101.15819999999999</v>
      </c>
      <c r="AE21" s="12">
        <v>-163.79</v>
      </c>
      <c r="AF21" s="12">
        <v>-101.709</v>
      </c>
      <c r="AG21" s="12">
        <v>-23.595800000000001</v>
      </c>
      <c r="AH21" s="12">
        <v>-1.8392999999999999</v>
      </c>
      <c r="AI21" s="12">
        <v>92.759900000000002</v>
      </c>
      <c r="AJ21" s="12">
        <v>147.476</v>
      </c>
      <c r="AK21" s="12">
        <v>-214.02789999999999</v>
      </c>
      <c r="AL21" s="12">
        <v>48.147100000000002</v>
      </c>
      <c r="AM21" s="12">
        <v>372.51780000000002</v>
      </c>
      <c r="AN21" s="12">
        <v>220.28020000000001</v>
      </c>
      <c r="AO21" s="12">
        <v>-559.31679999999994</v>
      </c>
      <c r="AP21" s="12">
        <v>257.51420000000002</v>
      </c>
      <c r="AQ21" s="12">
        <v>259.23899999999998</v>
      </c>
      <c r="AR21" s="12">
        <v>-619.07500000000005</v>
      </c>
      <c r="AS21" s="12">
        <v>263.06810000000002</v>
      </c>
      <c r="AT21" s="12">
        <v>16.8811</v>
      </c>
      <c r="AU21" s="12">
        <v>-201.34739999999999</v>
      </c>
      <c r="AV21" s="12">
        <v>344.83199999999999</v>
      </c>
      <c r="AW21" s="12">
        <v>-177.67850000000001</v>
      </c>
      <c r="AX21" s="12">
        <v>487.13630000000001</v>
      </c>
      <c r="AY21" s="12">
        <v>366.2867</v>
      </c>
      <c r="AZ21" s="12">
        <v>520.6431</v>
      </c>
      <c r="BA21" s="12">
        <v>305.19970000000001</v>
      </c>
      <c r="BB21" s="12">
        <v>-641.97460000000001</v>
      </c>
      <c r="BC21" s="12">
        <v>-51.076700000000002</v>
      </c>
      <c r="BD21" s="12">
        <v>-152.8159</v>
      </c>
      <c r="BE21" s="12">
        <v>365.61869999999999</v>
      </c>
      <c r="BF21" s="12">
        <v>252.81039999999999</v>
      </c>
      <c r="BG21" s="12">
        <v>-78.6678</v>
      </c>
      <c r="BH21" s="12">
        <v>-246.03829999999999</v>
      </c>
      <c r="BI21" s="12">
        <v>185.1223</v>
      </c>
      <c r="BJ21" s="12">
        <v>580.35329999999999</v>
      </c>
      <c r="BK21" s="12">
        <v>511.14679999999998</v>
      </c>
      <c r="BL21" s="12">
        <v>918.93550000000005</v>
      </c>
      <c r="BM21" s="12">
        <v>1695.7816</v>
      </c>
      <c r="BN21" s="12">
        <v>-40.842300000000002</v>
      </c>
      <c r="BO21" s="12">
        <v>132.10589999999999</v>
      </c>
      <c r="BP21" s="12">
        <v>1175.9290000000001</v>
      </c>
      <c r="BQ21" s="12">
        <v>719.67499999999995</v>
      </c>
      <c r="BR21" s="12">
        <v>431.0813</v>
      </c>
      <c r="BS21" s="12">
        <v>-756.57380000000001</v>
      </c>
      <c r="BT21" s="12">
        <v>-980.21839999999997</v>
      </c>
      <c r="BU21" s="12">
        <v>-520.28380000000004</v>
      </c>
      <c r="BV21" s="12">
        <v>-177.26560000000001</v>
      </c>
      <c r="BW21" s="12">
        <v>-51.436599999999999</v>
      </c>
      <c r="BX21" s="12">
        <v>-99.338499999999996</v>
      </c>
      <c r="BY21" s="12">
        <v>864.2115</v>
      </c>
      <c r="BZ21" s="12">
        <v>190.2687</v>
      </c>
      <c r="CA21" s="12">
        <v>1010.2501</v>
      </c>
      <c r="CB21" s="12">
        <v>1131.4154000000001</v>
      </c>
      <c r="CC21" s="12">
        <v>116.5416</v>
      </c>
      <c r="CD21" s="12">
        <v>-1093.7656999999999</v>
      </c>
      <c r="CE21" s="12">
        <v>-241.6823</v>
      </c>
      <c r="CF21" s="12">
        <v>428.73289999999997</v>
      </c>
      <c r="CG21" s="12">
        <v>1278.7598</v>
      </c>
    </row>
    <row r="22" spans="1:85" s="3" customFormat="1" ht="12.75" customHeight="1" x14ac:dyDescent="0.15">
      <c r="A22" s="13" t="s">
        <v>10</v>
      </c>
      <c r="B22" s="21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-1.4182999999999999</v>
      </c>
      <c r="BP22" s="12">
        <v>3.3319999999999999</v>
      </c>
      <c r="BQ22" s="12">
        <v>0.54979999999999996</v>
      </c>
      <c r="BR22" s="12">
        <v>0.30669999999999997</v>
      </c>
      <c r="BS22" s="12">
        <v>-0.41020000000000001</v>
      </c>
      <c r="BT22" s="12">
        <v>-0.2984</v>
      </c>
      <c r="BU22" s="12">
        <v>0.1124</v>
      </c>
      <c r="BV22" s="12">
        <v>-1.8200000000000001E-2</v>
      </c>
      <c r="BW22" s="12">
        <v>-4.5100000000000001E-2</v>
      </c>
      <c r="BX22" s="12">
        <v>0.39810000000000001</v>
      </c>
      <c r="BY22" s="12">
        <v>7.1999999999999998E-3</v>
      </c>
      <c r="BZ22" s="12">
        <v>-0.35039999999999999</v>
      </c>
      <c r="CA22" s="12">
        <v>2.3144</v>
      </c>
      <c r="CB22" s="12">
        <v>-0.61329999999999996</v>
      </c>
      <c r="CC22" s="12">
        <v>4.7300000000000002E-2</v>
      </c>
      <c r="CD22" s="12">
        <v>0.24010000000000001</v>
      </c>
      <c r="CE22" s="12">
        <v>-0.53700000000000003</v>
      </c>
      <c r="CF22" s="12">
        <v>0.10340000000000001</v>
      </c>
      <c r="CG22" s="12">
        <v>1.175</v>
      </c>
    </row>
    <row r="23" spans="1:85" s="3" customFormat="1" ht="12.75" customHeight="1" x14ac:dyDescent="0.15">
      <c r="A23" s="13" t="s">
        <v>16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.98209999999999997</v>
      </c>
      <c r="AU23" s="12">
        <v>-0.27729999999999999</v>
      </c>
      <c r="AV23" s="12">
        <v>-0.26500000000000001</v>
      </c>
      <c r="AW23" s="12">
        <v>-0.1052</v>
      </c>
      <c r="AX23" s="12">
        <v>40.276299999999999</v>
      </c>
      <c r="AY23" s="12">
        <v>13.132</v>
      </c>
      <c r="AZ23" s="12">
        <v>11.6518</v>
      </c>
      <c r="BA23" s="12">
        <v>-10.030900000000001</v>
      </c>
      <c r="BB23" s="12">
        <v>0.58950000000000002</v>
      </c>
      <c r="BC23" s="12">
        <v>-1.9708000000000001</v>
      </c>
      <c r="BD23" s="12">
        <v>6.9973000000000001</v>
      </c>
      <c r="BE23" s="12">
        <v>-3.9735</v>
      </c>
      <c r="BF23" s="12">
        <v>0.64339999999999997</v>
      </c>
      <c r="BG23" s="12">
        <v>-6.3529999999999998</v>
      </c>
      <c r="BH23" s="12">
        <v>-9.1550999999999991</v>
      </c>
      <c r="BI23" s="12">
        <v>-2.2374000000000001</v>
      </c>
      <c r="BJ23" s="12">
        <v>-0.1139</v>
      </c>
      <c r="BK23" s="12">
        <v>36.275100000000002</v>
      </c>
      <c r="BL23" s="12">
        <v>1.3655999999999999</v>
      </c>
      <c r="BM23" s="12">
        <v>-28.258800000000001</v>
      </c>
      <c r="BN23" s="12">
        <v>48.121600000000001</v>
      </c>
      <c r="BO23" s="12">
        <v>6.9420999999999999</v>
      </c>
      <c r="BP23" s="12">
        <v>1.6514</v>
      </c>
      <c r="BQ23" s="12">
        <v>-17.566500000000001</v>
      </c>
      <c r="BR23" s="12">
        <v>-0.158</v>
      </c>
      <c r="BS23" s="12">
        <v>-5.0255999999999998</v>
      </c>
      <c r="BT23" s="12">
        <v>17.950099999999999</v>
      </c>
      <c r="BU23" s="12">
        <v>-2.2806000000000002</v>
      </c>
      <c r="BV23" s="12">
        <v>-7.0610999999999997</v>
      </c>
      <c r="BW23" s="12">
        <v>1.6758</v>
      </c>
      <c r="BX23" s="12">
        <v>-24.3535</v>
      </c>
      <c r="BY23" s="12">
        <v>1.5423</v>
      </c>
      <c r="BZ23" s="12">
        <v>10.436400000000001</v>
      </c>
      <c r="CA23" s="12">
        <v>-0.79359999999999997</v>
      </c>
      <c r="CB23" s="12">
        <v>-16.177199999999999</v>
      </c>
      <c r="CC23" s="12">
        <v>10.738099999999999</v>
      </c>
      <c r="CD23" s="12">
        <v>-28.002600000000001</v>
      </c>
      <c r="CE23" s="12">
        <v>24.3996</v>
      </c>
      <c r="CF23" s="12">
        <v>-1.4754</v>
      </c>
      <c r="CG23" s="12">
        <v>-0.50549999999999995</v>
      </c>
    </row>
    <row r="24" spans="1:85" s="3" customFormat="1" ht="12.75" customHeight="1" x14ac:dyDescent="0.15">
      <c r="A24" s="13" t="s">
        <v>17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  <c r="BX24" s="12">
        <v>0</v>
      </c>
      <c r="BY24" s="12">
        <v>0</v>
      </c>
      <c r="BZ24" s="12">
        <v>0</v>
      </c>
      <c r="CA24" s="12">
        <v>0</v>
      </c>
      <c r="CB24" s="12">
        <v>0</v>
      </c>
      <c r="CC24" s="12">
        <v>0</v>
      </c>
      <c r="CD24" s="12">
        <v>0</v>
      </c>
      <c r="CE24" s="12">
        <v>0</v>
      </c>
      <c r="CF24" s="12">
        <v>0</v>
      </c>
      <c r="CG24" s="12">
        <v>0</v>
      </c>
    </row>
    <row r="25" spans="1:85" s="3" customFormat="1" ht="12.75" customHeight="1" x14ac:dyDescent="0.15">
      <c r="A25" s="11" t="s">
        <v>11</v>
      </c>
      <c r="B25" s="12">
        <v>29.610199999999999</v>
      </c>
      <c r="C25" s="12">
        <v>-128.37459999999999</v>
      </c>
      <c r="D25" s="12">
        <v>-13.7438</v>
      </c>
      <c r="E25" s="12">
        <v>73.336299999999994</v>
      </c>
      <c r="F25" s="12">
        <v>-204.49539999999999</v>
      </c>
      <c r="G25" s="12">
        <v>-229.2509</v>
      </c>
      <c r="H25" s="12">
        <v>53.389099999999999</v>
      </c>
      <c r="I25" s="12">
        <v>-13.754899999999999</v>
      </c>
      <c r="J25" s="12">
        <v>-15.288600000000001</v>
      </c>
      <c r="K25" s="12">
        <v>-45.269399999999997</v>
      </c>
      <c r="L25" s="12">
        <v>5.4481999999999999</v>
      </c>
      <c r="M25" s="12">
        <v>8.7601999999999993</v>
      </c>
      <c r="N25" s="12">
        <v>1.0210999999999999</v>
      </c>
      <c r="O25" s="12">
        <v>-8.0922000000000001</v>
      </c>
      <c r="P25" s="12">
        <v>101.5201</v>
      </c>
      <c r="Q25" s="12">
        <v>-103.8584</v>
      </c>
      <c r="R25" s="12">
        <v>-38.534100000000002</v>
      </c>
      <c r="S25" s="12">
        <v>10.7249</v>
      </c>
      <c r="T25" s="12">
        <v>9.9451999999999998</v>
      </c>
      <c r="U25" s="12">
        <v>33.941899999999997</v>
      </c>
      <c r="V25" s="12">
        <v>149.5729</v>
      </c>
      <c r="W25" s="12">
        <v>-74.570899999999995</v>
      </c>
      <c r="X25" s="12">
        <v>74.241</v>
      </c>
      <c r="Y25" s="12">
        <v>31.5916</v>
      </c>
      <c r="Z25" s="12">
        <v>-1.1694</v>
      </c>
      <c r="AA25" s="12">
        <v>-8.3670000000000009</v>
      </c>
      <c r="AB25" s="12">
        <v>-62.786099999999998</v>
      </c>
      <c r="AC25" s="12">
        <v>-44.664200000000001</v>
      </c>
      <c r="AD25" s="12">
        <v>18.720500000000001</v>
      </c>
      <c r="AE25" s="12">
        <v>211.58879999999999</v>
      </c>
      <c r="AF25" s="12">
        <v>2.2235999999999998</v>
      </c>
      <c r="AG25" s="12">
        <v>25.043399999999998</v>
      </c>
      <c r="AH25" s="12">
        <v>-116.3292</v>
      </c>
      <c r="AI25" s="12">
        <v>29.438300000000002</v>
      </c>
      <c r="AJ25" s="12">
        <v>-29.8292</v>
      </c>
      <c r="AK25" s="12">
        <v>262.53620000000001</v>
      </c>
      <c r="AL25" s="12">
        <v>12.000299999999999</v>
      </c>
      <c r="AM25" s="12">
        <v>30.468299999999999</v>
      </c>
      <c r="AN25" s="12">
        <v>44.9116</v>
      </c>
      <c r="AO25" s="12">
        <v>725.11019999999996</v>
      </c>
      <c r="AP25" s="12">
        <v>-132.69759999999999</v>
      </c>
      <c r="AQ25" s="12">
        <v>-40.312100000000001</v>
      </c>
      <c r="AR25" s="12">
        <v>1073.4299000000001</v>
      </c>
      <c r="AS25" s="12">
        <v>74.031199999999998</v>
      </c>
      <c r="AT25" s="12">
        <v>-113.699</v>
      </c>
      <c r="AU25" s="12">
        <v>348.69580000000002</v>
      </c>
      <c r="AV25" s="12">
        <v>-164.2174</v>
      </c>
      <c r="AW25" s="12">
        <v>286.53219999999999</v>
      </c>
      <c r="AX25" s="12">
        <v>-55.969000000000001</v>
      </c>
      <c r="AY25" s="12">
        <v>-93.518799999999999</v>
      </c>
      <c r="AZ25" s="12">
        <v>10.2934</v>
      </c>
      <c r="BA25" s="12">
        <v>168.27330000000001</v>
      </c>
      <c r="BB25" s="12">
        <v>331.99239999999998</v>
      </c>
      <c r="BC25" s="12">
        <v>85.706999999999994</v>
      </c>
      <c r="BD25" s="12">
        <v>-84.890199999999993</v>
      </c>
      <c r="BE25" s="12">
        <v>-297.41789999999997</v>
      </c>
      <c r="BF25" s="12">
        <v>-462.33210000000003</v>
      </c>
      <c r="BG25" s="12">
        <v>-35.895200000000003</v>
      </c>
      <c r="BH25" s="12">
        <v>26.776199999999999</v>
      </c>
      <c r="BI25" s="12">
        <v>-164.98679999999999</v>
      </c>
      <c r="BJ25" s="12">
        <v>76.708600000000004</v>
      </c>
      <c r="BK25" s="12">
        <v>-5.2164000000000001</v>
      </c>
      <c r="BL25" s="12">
        <v>-284.70530000000002</v>
      </c>
      <c r="BM25" s="12">
        <v>142.0437</v>
      </c>
      <c r="BN25" s="12">
        <v>-38.286000000000001</v>
      </c>
      <c r="BO25" s="12">
        <v>56.985700000000001</v>
      </c>
      <c r="BP25" s="12">
        <v>-67.549800000000005</v>
      </c>
      <c r="BQ25" s="12">
        <v>21.482700000000001</v>
      </c>
      <c r="BR25" s="12">
        <v>133.93369999999999</v>
      </c>
      <c r="BS25" s="12">
        <v>163.81229999999999</v>
      </c>
      <c r="BT25" s="12">
        <v>137.44130000000001</v>
      </c>
      <c r="BU25" s="12">
        <v>-235.232</v>
      </c>
      <c r="BV25" s="12">
        <v>-24.7851</v>
      </c>
      <c r="BW25" s="12">
        <v>-178.87549999999999</v>
      </c>
      <c r="BX25" s="12">
        <v>88.581800000000001</v>
      </c>
      <c r="BY25" s="12">
        <v>13.144</v>
      </c>
      <c r="BZ25" s="12">
        <v>-228.97139999999999</v>
      </c>
      <c r="CA25" s="12">
        <v>303.23910000000001</v>
      </c>
      <c r="CB25" s="12">
        <v>26.262499999999999</v>
      </c>
      <c r="CC25" s="12">
        <v>20.473600000000001</v>
      </c>
      <c r="CD25" s="12">
        <v>58.401299999999999</v>
      </c>
      <c r="CE25" s="12">
        <v>-329.5421</v>
      </c>
      <c r="CF25" s="12">
        <v>-31.766999999999999</v>
      </c>
      <c r="CG25" s="12">
        <v>228.2773</v>
      </c>
    </row>
    <row r="26" spans="1:85" s="3" customFormat="1" ht="12.75" customHeight="1" x14ac:dyDescent="0.15">
      <c r="A26" s="1" t="s">
        <v>18</v>
      </c>
      <c r="B26" s="10">
        <v>-13.9932</v>
      </c>
      <c r="C26" s="10">
        <v>-0.93220000000000003</v>
      </c>
      <c r="D26" s="10">
        <v>10.981299999999999</v>
      </c>
      <c r="E26" s="10">
        <v>-3.3616999999999999</v>
      </c>
      <c r="F26" s="10">
        <v>-7.2351999999999999</v>
      </c>
      <c r="G26" s="10">
        <v>5.0804999999999998</v>
      </c>
      <c r="H26" s="10">
        <v>-4.8781999999999996</v>
      </c>
      <c r="I26" s="10">
        <v>27.922699999999999</v>
      </c>
      <c r="J26" s="10">
        <v>0.89859999999999995</v>
      </c>
      <c r="K26" s="10">
        <v>-6.6092000000000004</v>
      </c>
      <c r="L26" s="10">
        <v>11.937799999999999</v>
      </c>
      <c r="M26" s="10">
        <v>0.184</v>
      </c>
      <c r="N26" s="10">
        <v>-13.453099999999999</v>
      </c>
      <c r="O26" s="10">
        <v>-0.1802</v>
      </c>
      <c r="P26" s="10">
        <v>16.5641</v>
      </c>
      <c r="Q26" s="10">
        <v>-0.73050000000000004</v>
      </c>
      <c r="R26" s="10">
        <v>-10.350899999999999</v>
      </c>
      <c r="S26" s="10">
        <v>15.6511</v>
      </c>
      <c r="T26" s="10">
        <v>-6.1227999999999998</v>
      </c>
      <c r="U26" s="10">
        <v>9.6829999999999998</v>
      </c>
      <c r="V26" s="10">
        <v>-13.332000000000001</v>
      </c>
      <c r="W26" s="10">
        <v>-14.293200000000001</v>
      </c>
      <c r="X26" s="10">
        <v>7.3292000000000002</v>
      </c>
      <c r="Y26" s="10">
        <v>-6.5014000000000003</v>
      </c>
      <c r="Z26" s="10">
        <v>-24.789300000000001</v>
      </c>
      <c r="AA26" s="10">
        <v>-6.6871999999999998</v>
      </c>
      <c r="AB26" s="10">
        <v>18.3278</v>
      </c>
      <c r="AC26" s="10">
        <v>43.006599999999999</v>
      </c>
      <c r="AD26" s="10">
        <v>-1.5884</v>
      </c>
      <c r="AE26" s="10">
        <v>11.674300000000001</v>
      </c>
      <c r="AF26" s="10">
        <v>4.6501000000000001</v>
      </c>
      <c r="AG26" s="10">
        <v>-13.0741</v>
      </c>
      <c r="AH26" s="10">
        <v>-6.5033000000000003</v>
      </c>
      <c r="AI26" s="10">
        <v>1.837</v>
      </c>
      <c r="AJ26" s="10">
        <v>11.657999999999999</v>
      </c>
      <c r="AK26" s="10">
        <v>21.292300000000001</v>
      </c>
      <c r="AL26" s="10">
        <v>-38.798099999999998</v>
      </c>
      <c r="AM26" s="10">
        <v>-12.5939</v>
      </c>
      <c r="AN26" s="10">
        <v>60.666200000000003</v>
      </c>
      <c r="AO26" s="10">
        <v>47.204599999999999</v>
      </c>
      <c r="AP26" s="10">
        <v>-34.321199999999997</v>
      </c>
      <c r="AQ26" s="10">
        <v>124.4684</v>
      </c>
      <c r="AR26" s="10">
        <v>-40.920900000000003</v>
      </c>
      <c r="AS26" s="10">
        <v>61.382899999999999</v>
      </c>
      <c r="AT26" s="10">
        <v>-43.1524</v>
      </c>
      <c r="AU26" s="10">
        <v>-68.713800000000006</v>
      </c>
      <c r="AV26" s="10">
        <v>293.97340000000003</v>
      </c>
      <c r="AW26" s="10">
        <v>-69.309600000000003</v>
      </c>
      <c r="AX26" s="10">
        <v>18.9252</v>
      </c>
      <c r="AY26" s="10">
        <v>35.993200000000002</v>
      </c>
      <c r="AZ26" s="10">
        <v>149.7371</v>
      </c>
      <c r="BA26" s="10">
        <v>60.6631</v>
      </c>
      <c r="BB26" s="10">
        <v>-370.90820000000002</v>
      </c>
      <c r="BC26" s="10">
        <v>-44.691200000000002</v>
      </c>
      <c r="BD26" s="10">
        <v>98.438800000000001</v>
      </c>
      <c r="BE26" s="10">
        <v>-17.6252</v>
      </c>
      <c r="BF26" s="10">
        <v>34.654200000000003</v>
      </c>
      <c r="BG26" s="10">
        <v>-152.25579999999999</v>
      </c>
      <c r="BH26" s="10">
        <v>-16.227399999999999</v>
      </c>
      <c r="BI26" s="10">
        <v>46.618299999999998</v>
      </c>
      <c r="BJ26" s="10">
        <v>83.582800000000006</v>
      </c>
      <c r="BK26" s="10">
        <v>20.6936</v>
      </c>
      <c r="BL26" s="10">
        <v>-41.376100000000001</v>
      </c>
      <c r="BM26" s="10">
        <v>185.45310000000001</v>
      </c>
      <c r="BN26" s="10">
        <v>-91.313199999999995</v>
      </c>
      <c r="BO26" s="10">
        <v>-45.269799999999996</v>
      </c>
      <c r="BP26" s="10">
        <v>400.14870000000002</v>
      </c>
      <c r="BQ26" s="10">
        <v>65.069100000000006</v>
      </c>
      <c r="BR26" s="10">
        <v>856.52729999999997</v>
      </c>
      <c r="BS26" s="10">
        <v>-563.84050000000002</v>
      </c>
      <c r="BT26" s="10">
        <v>-374.00220000000002</v>
      </c>
      <c r="BU26" s="10">
        <v>-235.48740000000001</v>
      </c>
      <c r="BV26" s="10">
        <v>-144.12690000000001</v>
      </c>
      <c r="BW26" s="10">
        <v>119.242</v>
      </c>
      <c r="BX26" s="10">
        <v>766.72730000000001</v>
      </c>
      <c r="BY26" s="10">
        <v>269.39210000000003</v>
      </c>
      <c r="BZ26" s="10">
        <v>-712.38850000000002</v>
      </c>
      <c r="CA26" s="10">
        <v>493.51830000000001</v>
      </c>
      <c r="CB26" s="10">
        <v>-177.30539999999999</v>
      </c>
      <c r="CC26" s="10">
        <v>-653.23419999999999</v>
      </c>
      <c r="CD26" s="10">
        <v>-104.5825</v>
      </c>
      <c r="CE26" s="10">
        <v>83.866</v>
      </c>
      <c r="CF26" s="10">
        <v>86.234200000000001</v>
      </c>
      <c r="CG26" s="10">
        <v>-279.86930000000001</v>
      </c>
    </row>
    <row r="27" spans="1:85" s="3" customFormat="1" ht="12.75" customHeight="1" x14ac:dyDescent="0.15">
      <c r="A27" s="13" t="s">
        <v>9</v>
      </c>
      <c r="B27" s="12">
        <v>-13.995799999999999</v>
      </c>
      <c r="C27" s="12">
        <v>-0.93459999999999999</v>
      </c>
      <c r="D27" s="12">
        <v>10.984500000000001</v>
      </c>
      <c r="E27" s="12">
        <v>-3.3637999999999999</v>
      </c>
      <c r="F27" s="12">
        <v>-7.2370999999999999</v>
      </c>
      <c r="G27" s="12">
        <v>5.0777999999999999</v>
      </c>
      <c r="H27" s="12">
        <v>-4.8734999999999999</v>
      </c>
      <c r="I27" s="12">
        <v>27.918800000000001</v>
      </c>
      <c r="J27" s="12">
        <v>0.89390000000000003</v>
      </c>
      <c r="K27" s="12">
        <v>-6.6144999999999996</v>
      </c>
      <c r="L27" s="12">
        <v>11.940300000000001</v>
      </c>
      <c r="M27" s="12">
        <v>0.1779</v>
      </c>
      <c r="N27" s="12">
        <v>-13.449299999999999</v>
      </c>
      <c r="O27" s="12">
        <v>0.36220000000000002</v>
      </c>
      <c r="P27" s="12">
        <v>16.5641</v>
      </c>
      <c r="Q27" s="12">
        <v>-0.73050000000000004</v>
      </c>
      <c r="R27" s="12">
        <v>-10.350899999999999</v>
      </c>
      <c r="S27" s="12">
        <v>15.6511</v>
      </c>
      <c r="T27" s="12">
        <v>-6.1227999999999998</v>
      </c>
      <c r="U27" s="12">
        <v>9.6829999999999998</v>
      </c>
      <c r="V27" s="12">
        <v>-13.332000000000001</v>
      </c>
      <c r="W27" s="12">
        <v>-14.293200000000001</v>
      </c>
      <c r="X27" s="12">
        <v>7.3292000000000002</v>
      </c>
      <c r="Y27" s="12">
        <v>-6.5014000000000003</v>
      </c>
      <c r="Z27" s="12">
        <v>-24.789300000000001</v>
      </c>
      <c r="AA27" s="12">
        <v>-6.6871999999999998</v>
      </c>
      <c r="AB27" s="12">
        <v>18.3278</v>
      </c>
      <c r="AC27" s="12">
        <v>43.006599999999999</v>
      </c>
      <c r="AD27" s="12">
        <v>-1.5884</v>
      </c>
      <c r="AE27" s="12">
        <v>-12.416700000000001</v>
      </c>
      <c r="AF27" s="12">
        <v>-1.3355999999999999</v>
      </c>
      <c r="AG27" s="12">
        <v>-11.0214</v>
      </c>
      <c r="AH27" s="12">
        <v>-5.1391</v>
      </c>
      <c r="AI27" s="12">
        <v>8.0718999999999994</v>
      </c>
      <c r="AJ27" s="12">
        <v>13.4</v>
      </c>
      <c r="AK27" s="12">
        <v>21.138200000000001</v>
      </c>
      <c r="AL27" s="12">
        <v>-38.946199999999997</v>
      </c>
      <c r="AM27" s="12">
        <v>-9.7501999999999995</v>
      </c>
      <c r="AN27" s="12">
        <v>12.1767</v>
      </c>
      <c r="AO27" s="12">
        <v>46.879899999999999</v>
      </c>
      <c r="AP27" s="12">
        <v>-34.639000000000003</v>
      </c>
      <c r="AQ27" s="12">
        <v>131.29050000000001</v>
      </c>
      <c r="AR27" s="12">
        <v>-40.299799999999998</v>
      </c>
      <c r="AS27" s="12">
        <v>61.102600000000002</v>
      </c>
      <c r="AT27" s="12">
        <v>-43.451500000000003</v>
      </c>
      <c r="AU27" s="12">
        <v>-66.680700000000002</v>
      </c>
      <c r="AV27" s="12">
        <v>294.69819999999999</v>
      </c>
      <c r="AW27" s="12">
        <v>-69.615899999999996</v>
      </c>
      <c r="AX27" s="12">
        <v>18.604299999999999</v>
      </c>
      <c r="AY27" s="12">
        <v>42.25</v>
      </c>
      <c r="AZ27" s="12">
        <v>150.56549999999999</v>
      </c>
      <c r="BA27" s="12">
        <v>60.357799999999997</v>
      </c>
      <c r="BB27" s="12">
        <v>-371.21530000000001</v>
      </c>
      <c r="BC27" s="12">
        <v>-44.987699999999997</v>
      </c>
      <c r="BD27" s="12">
        <v>99.320099999999996</v>
      </c>
      <c r="BE27" s="12">
        <v>-17.719100000000001</v>
      </c>
      <c r="BF27" s="12">
        <v>34.657299999999999</v>
      </c>
      <c r="BG27" s="12">
        <v>-152.2559</v>
      </c>
      <c r="BH27" s="12">
        <v>-16.508800000000001</v>
      </c>
      <c r="BI27" s="12">
        <v>46.892299999999999</v>
      </c>
      <c r="BJ27" s="12">
        <v>83.676400000000001</v>
      </c>
      <c r="BK27" s="12">
        <v>20.421900000000001</v>
      </c>
      <c r="BL27" s="12">
        <v>-41.665799999999997</v>
      </c>
      <c r="BM27" s="12">
        <v>185.15620000000001</v>
      </c>
      <c r="BN27" s="12">
        <v>-90.352999999999994</v>
      </c>
      <c r="BO27" s="12">
        <v>-45.568899999999999</v>
      </c>
      <c r="BP27" s="12">
        <v>400.36810000000003</v>
      </c>
      <c r="BQ27" s="12">
        <v>65.080100000000002</v>
      </c>
      <c r="BR27" s="12">
        <v>816.24350000000004</v>
      </c>
      <c r="BS27" s="12">
        <v>-564.37670000000003</v>
      </c>
      <c r="BT27" s="12">
        <v>-295.2835</v>
      </c>
      <c r="BU27" s="12">
        <v>-235.6628</v>
      </c>
      <c r="BV27" s="12">
        <v>-144.30609999999999</v>
      </c>
      <c r="BW27" s="12">
        <v>119.0652</v>
      </c>
      <c r="BX27" s="12">
        <v>766.54600000000005</v>
      </c>
      <c r="BY27" s="12">
        <v>269.21170000000001</v>
      </c>
      <c r="BZ27" s="12">
        <v>-712.56399999999996</v>
      </c>
      <c r="CA27" s="12">
        <v>493.33620000000002</v>
      </c>
      <c r="CB27" s="12">
        <v>-177.48779999999999</v>
      </c>
      <c r="CC27" s="12">
        <v>-653.40779999999995</v>
      </c>
      <c r="CD27" s="12">
        <v>-104.7559</v>
      </c>
      <c r="CE27" s="12">
        <v>83.687399999999997</v>
      </c>
      <c r="CF27" s="12">
        <v>86.051299999999998</v>
      </c>
      <c r="CG27" s="12">
        <v>-280.04759999999999</v>
      </c>
    </row>
    <row r="28" spans="1:85" s="15" customFormat="1" ht="12.75" customHeight="1" x14ac:dyDescent="0.15">
      <c r="A28" s="11" t="s">
        <v>11</v>
      </c>
      <c r="B28" s="12">
        <v>2.5999999999999999E-3</v>
      </c>
      <c r="C28" s="12">
        <v>2.3E-3</v>
      </c>
      <c r="D28" s="12">
        <v>-3.2000000000000002E-3</v>
      </c>
      <c r="E28" s="12">
        <v>2.0999999999999999E-3</v>
      </c>
      <c r="F28" s="12">
        <v>1.9E-3</v>
      </c>
      <c r="G28" s="12">
        <v>2.7000000000000001E-3</v>
      </c>
      <c r="H28" s="12">
        <v>-4.7000000000000002E-3</v>
      </c>
      <c r="I28" s="12">
        <v>4.0000000000000001E-3</v>
      </c>
      <c r="J28" s="12">
        <v>4.7000000000000002E-3</v>
      </c>
      <c r="K28" s="12">
        <v>5.3E-3</v>
      </c>
      <c r="L28" s="12">
        <v>-2.5999999999999999E-3</v>
      </c>
      <c r="M28" s="12">
        <v>6.1999999999999998E-3</v>
      </c>
      <c r="N28" s="12">
        <v>-3.8E-3</v>
      </c>
      <c r="O28" s="12">
        <v>-0.54239999999999999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24.091000000000001</v>
      </c>
      <c r="AF28" s="12">
        <v>5.9855999999999998</v>
      </c>
      <c r="AG28" s="12">
        <v>-2.0526</v>
      </c>
      <c r="AH28" s="12">
        <v>-1.3642000000000001</v>
      </c>
      <c r="AI28" s="12">
        <v>-6.2347999999999999</v>
      </c>
      <c r="AJ28" s="12">
        <v>-1.742</v>
      </c>
      <c r="AK28" s="12">
        <v>0.15409999999999999</v>
      </c>
      <c r="AL28" s="12">
        <v>0.14810000000000001</v>
      </c>
      <c r="AM28" s="12">
        <v>-2.8435999999999999</v>
      </c>
      <c r="AN28" s="12">
        <v>48.489400000000003</v>
      </c>
      <c r="AO28" s="12">
        <v>0.32469999999999999</v>
      </c>
      <c r="AP28" s="12">
        <v>0.31790000000000002</v>
      </c>
      <c r="AQ28" s="12">
        <v>-6.8220999999999998</v>
      </c>
      <c r="AR28" s="12">
        <v>-0.62119999999999997</v>
      </c>
      <c r="AS28" s="12">
        <v>0.28029999999999999</v>
      </c>
      <c r="AT28" s="12">
        <v>0.29909999999999998</v>
      </c>
      <c r="AU28" s="12">
        <v>-2.0331000000000001</v>
      </c>
      <c r="AV28" s="12">
        <v>-0.7248</v>
      </c>
      <c r="AW28" s="12">
        <v>0.30630000000000002</v>
      </c>
      <c r="AX28" s="12">
        <v>0.32090000000000002</v>
      </c>
      <c r="AY28" s="12">
        <v>-6.2568000000000001</v>
      </c>
      <c r="AZ28" s="12">
        <v>-0.82840000000000003</v>
      </c>
      <c r="BA28" s="12">
        <v>0.30530000000000002</v>
      </c>
      <c r="BB28" s="12">
        <v>0.30719999999999997</v>
      </c>
      <c r="BC28" s="12">
        <v>0.29649999999999999</v>
      </c>
      <c r="BD28" s="12">
        <v>-0.88129999999999997</v>
      </c>
      <c r="BE28" s="12">
        <v>9.3899999999999997E-2</v>
      </c>
      <c r="BF28" s="12">
        <v>-3.2000000000000002E-3</v>
      </c>
      <c r="BG28" s="12">
        <v>0</v>
      </c>
      <c r="BH28" s="12">
        <v>0.28139999999999998</v>
      </c>
      <c r="BI28" s="12">
        <v>-0.27400000000000002</v>
      </c>
      <c r="BJ28" s="12">
        <v>-9.3700000000000006E-2</v>
      </c>
      <c r="BK28" s="12">
        <v>0.2717</v>
      </c>
      <c r="BL28" s="12">
        <v>0.28960000000000002</v>
      </c>
      <c r="BM28" s="12">
        <v>0.2969</v>
      </c>
      <c r="BN28" s="12">
        <v>-0.96020000000000005</v>
      </c>
      <c r="BO28" s="12">
        <v>0.29920000000000002</v>
      </c>
      <c r="BP28" s="12">
        <v>-0.21940000000000001</v>
      </c>
      <c r="BQ28" s="12">
        <v>-1.0999999999999999E-2</v>
      </c>
      <c r="BR28" s="12">
        <v>40.283799999999999</v>
      </c>
      <c r="BS28" s="12">
        <v>0.5363</v>
      </c>
      <c r="BT28" s="12">
        <v>-78.718599999999995</v>
      </c>
      <c r="BU28" s="12">
        <v>0.1754</v>
      </c>
      <c r="BV28" s="12">
        <v>0.17910000000000001</v>
      </c>
      <c r="BW28" s="12">
        <v>0.17680000000000001</v>
      </c>
      <c r="BX28" s="12">
        <v>0.18129999999999999</v>
      </c>
      <c r="BY28" s="12">
        <v>0.18029999999999999</v>
      </c>
      <c r="BZ28" s="12">
        <v>0.1754</v>
      </c>
      <c r="CA28" s="12">
        <v>0.18210000000000001</v>
      </c>
      <c r="CB28" s="12">
        <v>0.18240000000000001</v>
      </c>
      <c r="CC28" s="12">
        <v>0.1736</v>
      </c>
      <c r="CD28" s="12">
        <v>0.1734</v>
      </c>
      <c r="CE28" s="12">
        <v>0.17860000000000001</v>
      </c>
      <c r="CF28" s="12">
        <v>0.18290000000000001</v>
      </c>
      <c r="CG28" s="12">
        <v>0.1784</v>
      </c>
    </row>
    <row r="29" spans="1:85" s="15" customFormat="1" ht="12.75" customHeight="1" x14ac:dyDescent="0.15">
      <c r="A29" s="16" t="s">
        <v>19</v>
      </c>
      <c r="B29" s="10">
        <v>7.4071999999999996</v>
      </c>
      <c r="C29" s="10">
        <v>-237.68879999999999</v>
      </c>
      <c r="D29" s="10">
        <v>17.398099999999999</v>
      </c>
      <c r="E29" s="10">
        <v>-235.46680000000001</v>
      </c>
      <c r="F29" s="10">
        <v>-47.991700000000002</v>
      </c>
      <c r="G29" s="10">
        <v>-229.3047</v>
      </c>
      <c r="H29" s="10">
        <v>21.754999999999999</v>
      </c>
      <c r="I29" s="10">
        <v>-419.92059999999998</v>
      </c>
      <c r="J29" s="10">
        <v>-283.21109999999999</v>
      </c>
      <c r="K29" s="10">
        <v>-434.5736</v>
      </c>
      <c r="L29" s="10">
        <v>-103.67610000000001</v>
      </c>
      <c r="M29" s="10">
        <v>-427.76350000000002</v>
      </c>
      <c r="N29" s="10">
        <v>-359.95339999999999</v>
      </c>
      <c r="O29" s="10">
        <v>-295.96899999999999</v>
      </c>
      <c r="P29" s="10">
        <v>-111.2632</v>
      </c>
      <c r="Q29" s="10">
        <v>-13.8491</v>
      </c>
      <c r="R29" s="10">
        <v>5.1281999999999996</v>
      </c>
      <c r="S29" s="10">
        <v>-16.209700000000002</v>
      </c>
      <c r="T29" s="10">
        <v>-255.60210000000001</v>
      </c>
      <c r="U29" s="10">
        <v>-280.90269999999998</v>
      </c>
      <c r="V29" s="10">
        <v>4.4554999999999998</v>
      </c>
      <c r="W29" s="10">
        <v>-123.6987</v>
      </c>
      <c r="X29" s="10">
        <v>13.898400000000001</v>
      </c>
      <c r="Y29" s="10">
        <v>12.6502</v>
      </c>
      <c r="Z29" s="10">
        <v>-8.7604000000000006</v>
      </c>
      <c r="AA29" s="10">
        <v>18.169799999999999</v>
      </c>
      <c r="AB29" s="10">
        <v>10.3148</v>
      </c>
      <c r="AC29" s="10">
        <v>29.331099999999999</v>
      </c>
      <c r="AD29" s="10">
        <v>-17.3429</v>
      </c>
      <c r="AE29" s="10">
        <v>8.86</v>
      </c>
      <c r="AF29" s="10">
        <v>42.901800000000001</v>
      </c>
      <c r="AG29" s="10">
        <v>3.0251999999999999</v>
      </c>
      <c r="AH29" s="10">
        <v>-10.996600000000001</v>
      </c>
      <c r="AI29" s="10">
        <v>-10.901300000000001</v>
      </c>
      <c r="AJ29" s="10">
        <v>-14.7783</v>
      </c>
      <c r="AK29" s="10">
        <v>16.328700000000001</v>
      </c>
      <c r="AL29" s="10">
        <v>-19.531600000000001</v>
      </c>
      <c r="AM29" s="10">
        <v>-4.7249999999999996</v>
      </c>
      <c r="AN29" s="10">
        <v>-16.6767</v>
      </c>
      <c r="AO29" s="10">
        <v>6.5743</v>
      </c>
      <c r="AP29" s="10">
        <v>-13.5579</v>
      </c>
      <c r="AQ29" s="10">
        <v>-6.3007999999999997</v>
      </c>
      <c r="AR29" s="10">
        <v>2.9762</v>
      </c>
      <c r="AS29" s="10">
        <v>1.9422999999999999</v>
      </c>
      <c r="AT29" s="10">
        <v>-14.688599999999999</v>
      </c>
      <c r="AU29" s="10">
        <v>22.5687</v>
      </c>
      <c r="AV29" s="10">
        <v>-7.3543000000000003</v>
      </c>
      <c r="AW29" s="10">
        <v>15.5785</v>
      </c>
      <c r="AX29" s="10">
        <v>-25.882400000000001</v>
      </c>
      <c r="AY29" s="10">
        <v>-1.5805</v>
      </c>
      <c r="AZ29" s="10">
        <v>8.0769000000000002</v>
      </c>
      <c r="BA29" s="10">
        <v>-12.805099999999999</v>
      </c>
      <c r="BB29" s="10">
        <v>74.021299999999997</v>
      </c>
      <c r="BC29" s="10">
        <v>73.043899999999994</v>
      </c>
      <c r="BD29" s="10">
        <v>90.521299999999997</v>
      </c>
      <c r="BE29" s="10">
        <v>34.1877</v>
      </c>
      <c r="BF29" s="10">
        <v>-17.744199999999999</v>
      </c>
      <c r="BG29" s="10">
        <v>-13.6972</v>
      </c>
      <c r="BH29" s="10">
        <v>102.1752</v>
      </c>
      <c r="BI29" s="10">
        <v>7.7976999999999999</v>
      </c>
      <c r="BJ29" s="10">
        <v>61.619199999999999</v>
      </c>
      <c r="BK29" s="10">
        <v>-33.503300000000003</v>
      </c>
      <c r="BL29" s="10">
        <v>6.4185999999999996</v>
      </c>
      <c r="BM29" s="10">
        <v>19.7529</v>
      </c>
      <c r="BN29" s="10">
        <v>-40.352899999999998</v>
      </c>
      <c r="BO29" s="10">
        <v>44.470100000000002</v>
      </c>
      <c r="BP29" s="10">
        <v>39.039000000000001</v>
      </c>
      <c r="BQ29" s="10">
        <v>48.494500000000002</v>
      </c>
      <c r="BR29" s="10">
        <v>-16.389299999999999</v>
      </c>
      <c r="BS29" s="10">
        <v>-18.684799999999999</v>
      </c>
      <c r="BT29" s="10">
        <v>-20.0106</v>
      </c>
      <c r="BU29" s="10">
        <v>333.55439999999999</v>
      </c>
      <c r="BV29" s="10">
        <v>-33.344099999999997</v>
      </c>
      <c r="BW29" s="10">
        <v>22.652200000000001</v>
      </c>
      <c r="BX29" s="10">
        <v>1.5528999999999999</v>
      </c>
      <c r="BY29" s="10">
        <v>565.5598</v>
      </c>
      <c r="BZ29" s="10">
        <v>24.668500000000002</v>
      </c>
      <c r="CA29" s="10">
        <v>-0.43319999999999997</v>
      </c>
      <c r="CB29" s="10">
        <v>24.648099999999999</v>
      </c>
      <c r="CC29" s="10">
        <v>189.95849999999999</v>
      </c>
      <c r="CD29" s="10">
        <v>26.407599999999999</v>
      </c>
      <c r="CE29" s="10">
        <v>280.9418</v>
      </c>
      <c r="CF29" s="10">
        <v>68.942300000000003</v>
      </c>
      <c r="CG29" s="10">
        <v>-7.7398999999999996</v>
      </c>
    </row>
    <row r="30" spans="1:85" s="4" customFormat="1" ht="12.75" customHeight="1" x14ac:dyDescent="0.15">
      <c r="A30" s="13" t="s">
        <v>13</v>
      </c>
      <c r="B30" s="12">
        <v>22.482099999999999</v>
      </c>
      <c r="C30" s="12">
        <v>-216.32380000000001</v>
      </c>
      <c r="D30" s="12">
        <v>15.209</v>
      </c>
      <c r="E30" s="12">
        <v>-194.53399999999999</v>
      </c>
      <c r="F30" s="12">
        <v>10.6838</v>
      </c>
      <c r="G30" s="12">
        <v>-189.65600000000001</v>
      </c>
      <c r="H30" s="12">
        <v>23.994</v>
      </c>
      <c r="I30" s="12">
        <v>-472.16039999999998</v>
      </c>
      <c r="J30" s="12">
        <v>-270.56610000000001</v>
      </c>
      <c r="K30" s="12">
        <v>-451.95740000000001</v>
      </c>
      <c r="L30" s="12">
        <v>-113.64400000000001</v>
      </c>
      <c r="M30" s="12">
        <v>-285.20499999999998</v>
      </c>
      <c r="N30" s="12">
        <v>-381.90350000000001</v>
      </c>
      <c r="O30" s="12">
        <v>-289.39299999999997</v>
      </c>
      <c r="P30" s="12">
        <v>-122.9594</v>
      </c>
      <c r="Q30" s="12">
        <v>-30.252600000000001</v>
      </c>
      <c r="R30" s="12">
        <v>9.0375999999999994</v>
      </c>
      <c r="S30" s="12">
        <v>-25.066299999999998</v>
      </c>
      <c r="T30" s="12">
        <v>-259.62869999999998</v>
      </c>
      <c r="U30" s="12">
        <v>-294.67039999999997</v>
      </c>
      <c r="V30" s="12">
        <v>3.1131000000000002</v>
      </c>
      <c r="W30" s="12">
        <v>-29.072600000000001</v>
      </c>
      <c r="X30" s="12">
        <v>9.8070000000000004</v>
      </c>
      <c r="Y30" s="12">
        <v>-31.748899999999999</v>
      </c>
      <c r="Z30" s="12">
        <v>-5.64</v>
      </c>
      <c r="AA30" s="12">
        <v>-0.5494</v>
      </c>
      <c r="AB30" s="12">
        <v>-1.1266</v>
      </c>
      <c r="AC30" s="12">
        <v>1.2397</v>
      </c>
      <c r="AD30" s="12">
        <v>0.6361</v>
      </c>
      <c r="AE30" s="12">
        <v>2.3283</v>
      </c>
      <c r="AF30" s="12">
        <v>1.5758000000000001</v>
      </c>
      <c r="AG30" s="12">
        <v>1.3211999999999999</v>
      </c>
      <c r="AH30" s="12">
        <v>0.34010000000000001</v>
      </c>
      <c r="AI30" s="12">
        <v>3.5476000000000001</v>
      </c>
      <c r="AJ30" s="12">
        <v>1.3979999999999999</v>
      </c>
      <c r="AK30" s="12">
        <v>3.2027999999999999</v>
      </c>
      <c r="AL30" s="12">
        <v>2.7262</v>
      </c>
      <c r="AM30" s="12">
        <v>1.0684</v>
      </c>
      <c r="AN30" s="12">
        <v>-0.41339999999999999</v>
      </c>
      <c r="AO30" s="12">
        <v>2.8426</v>
      </c>
      <c r="AP30" s="12">
        <v>0.32590000000000002</v>
      </c>
      <c r="AQ30" s="12">
        <v>-0.19020000000000001</v>
      </c>
      <c r="AR30" s="12">
        <v>2.7134999999999998</v>
      </c>
      <c r="AS30" s="12">
        <v>2.4876999999999998</v>
      </c>
      <c r="AT30" s="12">
        <v>3.3856999999999999</v>
      </c>
      <c r="AU30" s="12">
        <v>4.7430000000000003</v>
      </c>
      <c r="AV30" s="12">
        <v>1.6439999999999999</v>
      </c>
      <c r="AW30" s="12">
        <v>5.2262000000000004</v>
      </c>
      <c r="AX30" s="12">
        <v>-4.9200000000000001E-2</v>
      </c>
      <c r="AY30" s="12">
        <v>4.1002999999999998</v>
      </c>
      <c r="AZ30" s="12">
        <v>4.1429999999999998</v>
      </c>
      <c r="BA30" s="12">
        <v>3.2126000000000001</v>
      </c>
      <c r="BB30" s="12">
        <v>2.0828000000000002</v>
      </c>
      <c r="BC30" s="12">
        <v>2.7324000000000002</v>
      </c>
      <c r="BD30" s="12">
        <v>1.9607000000000001</v>
      </c>
      <c r="BE30" s="12">
        <v>1.4079999999999999</v>
      </c>
      <c r="BF30" s="12">
        <v>1.4112</v>
      </c>
      <c r="BG30" s="12">
        <v>2.1987999999999999</v>
      </c>
      <c r="BH30" s="12">
        <v>-9.4500000000000001E-2</v>
      </c>
      <c r="BI30" s="12">
        <v>1.6091</v>
      </c>
      <c r="BJ30" s="12">
        <v>1.921</v>
      </c>
      <c r="BK30" s="12">
        <v>2.1844000000000001</v>
      </c>
      <c r="BL30" s="12">
        <v>2.2618</v>
      </c>
      <c r="BM30" s="12">
        <v>2.3717000000000001</v>
      </c>
      <c r="BN30" s="12">
        <v>-2.9999999999999997E-4</v>
      </c>
      <c r="BO30" s="12">
        <v>3.8426</v>
      </c>
      <c r="BP30" s="12">
        <v>1.6533</v>
      </c>
      <c r="BQ30" s="12">
        <v>2.9759000000000002</v>
      </c>
      <c r="BR30" s="12">
        <v>3.2730999999999999</v>
      </c>
      <c r="BS30" s="12">
        <v>1.1266</v>
      </c>
      <c r="BT30" s="12">
        <v>0.13009999999999999</v>
      </c>
      <c r="BU30" s="12">
        <v>4.1265000000000001</v>
      </c>
      <c r="BV30" s="12">
        <v>3.6934</v>
      </c>
      <c r="BW30" s="12">
        <v>3.5865999999999998</v>
      </c>
      <c r="BX30" s="12">
        <v>4.3093000000000004</v>
      </c>
      <c r="BY30" s="12">
        <v>10.283899999999999</v>
      </c>
      <c r="BZ30" s="12">
        <v>8.3786000000000005</v>
      </c>
      <c r="CA30" s="12">
        <v>15.4719</v>
      </c>
      <c r="CB30" s="12">
        <v>13.3352</v>
      </c>
      <c r="CC30" s="12">
        <v>-70.232900000000001</v>
      </c>
      <c r="CD30" s="12">
        <v>4.2302999999999997</v>
      </c>
      <c r="CE30" s="12">
        <v>4.6810999999999998</v>
      </c>
      <c r="CF30" s="12">
        <v>0.98399999999999999</v>
      </c>
      <c r="CG30" s="12">
        <v>-15.550599999999999</v>
      </c>
    </row>
    <row r="31" spans="1:85" s="4" customFormat="1" ht="12.75" customHeight="1" x14ac:dyDescent="0.15">
      <c r="A31" s="13" t="s">
        <v>9</v>
      </c>
      <c r="B31" s="12">
        <v>0.40139999999999998</v>
      </c>
      <c r="C31" s="12">
        <v>0.54459999999999997</v>
      </c>
      <c r="D31" s="12">
        <v>0.41589999999999999</v>
      </c>
      <c r="E31" s="12">
        <v>0.39129999999999998</v>
      </c>
      <c r="F31" s="12">
        <v>1.7598</v>
      </c>
      <c r="G31" s="12">
        <v>1.9490000000000001</v>
      </c>
      <c r="H31" s="12">
        <v>1.7502</v>
      </c>
      <c r="I31" s="12">
        <v>1.7192000000000001</v>
      </c>
      <c r="J31" s="12">
        <v>1.6379999999999999</v>
      </c>
      <c r="K31" s="12">
        <v>1.8113999999999999</v>
      </c>
      <c r="L31" s="12">
        <v>1.5575000000000001</v>
      </c>
      <c r="M31" s="12">
        <v>1.4882</v>
      </c>
      <c r="N31" s="12">
        <v>3.9601999999999999</v>
      </c>
      <c r="O31" s="12">
        <v>4.1096000000000004</v>
      </c>
      <c r="P31" s="12">
        <v>3.8464999999999998</v>
      </c>
      <c r="Q31" s="12">
        <v>3.8117000000000001</v>
      </c>
      <c r="R31" s="12">
        <v>3.2816000000000001</v>
      </c>
      <c r="S31" s="12">
        <v>3.3694000000000002</v>
      </c>
      <c r="T31" s="12">
        <v>3.2732999999999999</v>
      </c>
      <c r="U31" s="12">
        <v>8.2210000000000001</v>
      </c>
      <c r="V31" s="12">
        <v>2.9037000000000002</v>
      </c>
      <c r="W31" s="12">
        <v>0.5635</v>
      </c>
      <c r="X31" s="12">
        <v>0.6149</v>
      </c>
      <c r="Y31" s="12">
        <v>-4.0050999999999997</v>
      </c>
      <c r="Z31" s="12">
        <v>5.7521000000000004</v>
      </c>
      <c r="AA31" s="12">
        <v>11.2608</v>
      </c>
      <c r="AB31" s="12">
        <v>16.611000000000001</v>
      </c>
      <c r="AC31" s="12">
        <v>-1.6177999999999999</v>
      </c>
      <c r="AD31" s="12">
        <v>-0.71060000000000001</v>
      </c>
      <c r="AE31" s="12">
        <v>7.2137000000000002</v>
      </c>
      <c r="AF31" s="12">
        <v>4.4847000000000001</v>
      </c>
      <c r="AG31" s="12">
        <v>0.7893</v>
      </c>
      <c r="AH31" s="12">
        <v>3.8071000000000002</v>
      </c>
      <c r="AI31" s="12">
        <v>-2.3222</v>
      </c>
      <c r="AJ31" s="12">
        <v>-1.6913</v>
      </c>
      <c r="AK31" s="12">
        <v>0.23200000000000001</v>
      </c>
      <c r="AL31" s="12">
        <v>-3.9472999999999998</v>
      </c>
      <c r="AM31" s="12">
        <v>-10.1159</v>
      </c>
      <c r="AN31" s="12">
        <v>-0.43469999999999998</v>
      </c>
      <c r="AO31" s="12">
        <v>-1.0708</v>
      </c>
      <c r="AP31" s="12">
        <v>-1.4305000000000001</v>
      </c>
      <c r="AQ31" s="12">
        <v>-1.3492</v>
      </c>
      <c r="AR31" s="12">
        <v>15.147</v>
      </c>
      <c r="AS31" s="12">
        <v>-3.9222000000000001</v>
      </c>
      <c r="AT31" s="12">
        <v>0.99270000000000003</v>
      </c>
      <c r="AU31" s="12">
        <v>6.9386999999999999</v>
      </c>
      <c r="AV31" s="12">
        <v>12.784800000000001</v>
      </c>
      <c r="AW31" s="12">
        <v>-13.3132</v>
      </c>
      <c r="AX31" s="12">
        <v>-1.7592000000000001</v>
      </c>
      <c r="AY31" s="12">
        <v>5.0465</v>
      </c>
      <c r="AZ31" s="12">
        <v>12.643800000000001</v>
      </c>
      <c r="BA31" s="12">
        <v>-11.4544</v>
      </c>
      <c r="BB31" s="12">
        <v>-3.0415000000000001</v>
      </c>
      <c r="BC31" s="12">
        <v>-4.4672000000000001</v>
      </c>
      <c r="BD31" s="12">
        <v>17.298500000000001</v>
      </c>
      <c r="BE31" s="12">
        <v>19.987400000000001</v>
      </c>
      <c r="BF31" s="12">
        <v>-0.1487</v>
      </c>
      <c r="BG31" s="12">
        <v>2.8653</v>
      </c>
      <c r="BH31" s="12">
        <v>17.858799999999999</v>
      </c>
      <c r="BI31" s="12">
        <v>5.1474000000000002</v>
      </c>
      <c r="BJ31" s="12">
        <v>2.8622000000000001</v>
      </c>
      <c r="BK31" s="12">
        <v>-22.1814</v>
      </c>
      <c r="BL31" s="12">
        <v>16.6966</v>
      </c>
      <c r="BM31" s="12">
        <v>14.6012</v>
      </c>
      <c r="BN31" s="12">
        <v>9.9271999999999991</v>
      </c>
      <c r="BO31" s="12">
        <v>10.638400000000001</v>
      </c>
      <c r="BP31" s="12">
        <v>48.454999999999998</v>
      </c>
      <c r="BQ31" s="12">
        <v>19.649999999999999</v>
      </c>
      <c r="BR31" s="12">
        <v>-3.9752000000000001</v>
      </c>
      <c r="BS31" s="12">
        <v>5.0357000000000003</v>
      </c>
      <c r="BT31" s="12">
        <v>-9.3943999999999992</v>
      </c>
      <c r="BU31" s="12">
        <v>8.6209000000000007</v>
      </c>
      <c r="BV31" s="12">
        <v>-24.4864</v>
      </c>
      <c r="BW31" s="12">
        <v>7.6828000000000003</v>
      </c>
      <c r="BX31" s="12">
        <v>5.2834000000000003</v>
      </c>
      <c r="BY31" s="12">
        <v>19.106200000000001</v>
      </c>
      <c r="BZ31" s="12">
        <v>-16.0793</v>
      </c>
      <c r="CA31" s="12">
        <v>-3.2077</v>
      </c>
      <c r="CB31" s="12">
        <v>-4.2012999999999998</v>
      </c>
      <c r="CC31" s="12">
        <v>23.815899999999999</v>
      </c>
      <c r="CD31" s="12">
        <v>16.110399999999998</v>
      </c>
      <c r="CE31" s="12">
        <v>-2.9201000000000001</v>
      </c>
      <c r="CF31" s="12">
        <v>22.552199999999999</v>
      </c>
      <c r="CG31" s="12">
        <v>14.1058</v>
      </c>
    </row>
    <row r="32" spans="1:85" s="4" customFormat="1" ht="12.75" customHeight="1" x14ac:dyDescent="0.15">
      <c r="A32" s="11" t="s">
        <v>11</v>
      </c>
      <c r="B32" s="12">
        <v>-15.4763</v>
      </c>
      <c r="C32" s="12">
        <v>-21.909500000000001</v>
      </c>
      <c r="D32" s="12">
        <v>1.7732000000000001</v>
      </c>
      <c r="E32" s="12">
        <v>-41.324100000000001</v>
      </c>
      <c r="F32" s="12">
        <v>-60.435299999999998</v>
      </c>
      <c r="G32" s="12">
        <v>-41.597700000000003</v>
      </c>
      <c r="H32" s="12">
        <v>-3.9891999999999999</v>
      </c>
      <c r="I32" s="12">
        <v>50.520499999999998</v>
      </c>
      <c r="J32" s="12">
        <v>-14.2829</v>
      </c>
      <c r="K32" s="12">
        <v>15.5724</v>
      </c>
      <c r="L32" s="12">
        <v>8.4105000000000008</v>
      </c>
      <c r="M32" s="12">
        <v>-144.04669999999999</v>
      </c>
      <c r="N32" s="12">
        <v>17.989899999999999</v>
      </c>
      <c r="O32" s="12">
        <v>-10.685600000000001</v>
      </c>
      <c r="P32" s="12">
        <v>7.8497000000000003</v>
      </c>
      <c r="Q32" s="12">
        <v>12.591799999999999</v>
      </c>
      <c r="R32" s="12">
        <v>-7.1909999999999998</v>
      </c>
      <c r="S32" s="12">
        <v>5.4871999999999996</v>
      </c>
      <c r="T32" s="12">
        <v>0.75319999999999998</v>
      </c>
      <c r="U32" s="12">
        <v>5.5467000000000004</v>
      </c>
      <c r="V32" s="12">
        <v>-1.5612999999999999</v>
      </c>
      <c r="W32" s="12">
        <v>-95.189599999999999</v>
      </c>
      <c r="X32" s="12">
        <v>3.4765000000000001</v>
      </c>
      <c r="Y32" s="12">
        <v>48.404200000000003</v>
      </c>
      <c r="Z32" s="12">
        <v>-8.8724000000000007</v>
      </c>
      <c r="AA32" s="12">
        <v>7.4584000000000001</v>
      </c>
      <c r="AB32" s="12">
        <v>-5.1695000000000002</v>
      </c>
      <c r="AC32" s="12">
        <v>29.709199999999999</v>
      </c>
      <c r="AD32" s="12">
        <v>-17.2684</v>
      </c>
      <c r="AE32" s="12">
        <v>-0.68189999999999995</v>
      </c>
      <c r="AF32" s="12">
        <v>36.841299999999997</v>
      </c>
      <c r="AG32" s="12">
        <v>0.91469999999999996</v>
      </c>
      <c r="AH32" s="12">
        <v>-15.143700000000001</v>
      </c>
      <c r="AI32" s="12">
        <v>-12.1267</v>
      </c>
      <c r="AJ32" s="12">
        <v>-14.484999999999999</v>
      </c>
      <c r="AK32" s="12">
        <v>12.8939</v>
      </c>
      <c r="AL32" s="12">
        <v>-18.310600000000001</v>
      </c>
      <c r="AM32" s="12">
        <v>4.3226000000000004</v>
      </c>
      <c r="AN32" s="12">
        <v>-15.8287</v>
      </c>
      <c r="AO32" s="12">
        <v>4.8026</v>
      </c>
      <c r="AP32" s="12">
        <v>-12.4533</v>
      </c>
      <c r="AQ32" s="12">
        <v>-4.7613000000000003</v>
      </c>
      <c r="AR32" s="12">
        <v>-14.8843</v>
      </c>
      <c r="AS32" s="12">
        <v>3.3767</v>
      </c>
      <c r="AT32" s="12">
        <v>-19.067</v>
      </c>
      <c r="AU32" s="12">
        <v>10.886900000000001</v>
      </c>
      <c r="AV32" s="12">
        <v>-21.783000000000001</v>
      </c>
      <c r="AW32" s="12">
        <v>23.665500000000002</v>
      </c>
      <c r="AX32" s="12">
        <v>-24.074000000000002</v>
      </c>
      <c r="AY32" s="12">
        <v>-10.7272</v>
      </c>
      <c r="AZ32" s="12">
        <v>-8.7098999999999993</v>
      </c>
      <c r="BA32" s="12">
        <v>-4.5632999999999999</v>
      </c>
      <c r="BB32" s="12">
        <v>74.98</v>
      </c>
      <c r="BC32" s="12">
        <v>74.778800000000004</v>
      </c>
      <c r="BD32" s="12">
        <v>71.262100000000004</v>
      </c>
      <c r="BE32" s="12">
        <v>12.792199999999999</v>
      </c>
      <c r="BF32" s="12">
        <v>-19.006699999999999</v>
      </c>
      <c r="BG32" s="12">
        <v>-18.761399999999998</v>
      </c>
      <c r="BH32" s="12">
        <v>84.410799999999995</v>
      </c>
      <c r="BI32" s="12">
        <v>1.0411999999999999</v>
      </c>
      <c r="BJ32" s="12">
        <v>56.835999999999999</v>
      </c>
      <c r="BK32" s="12">
        <v>-13.5062</v>
      </c>
      <c r="BL32" s="12">
        <v>-12.5397</v>
      </c>
      <c r="BM32" s="12">
        <v>2.78</v>
      </c>
      <c r="BN32" s="12">
        <v>-50.279800000000002</v>
      </c>
      <c r="BO32" s="12">
        <v>29.989100000000001</v>
      </c>
      <c r="BP32" s="12">
        <v>-11.0693</v>
      </c>
      <c r="BQ32" s="12">
        <v>25.868600000000001</v>
      </c>
      <c r="BR32" s="12">
        <v>-15.6873</v>
      </c>
      <c r="BS32" s="12">
        <v>-24.847100000000001</v>
      </c>
      <c r="BT32" s="12">
        <v>-10.7463</v>
      </c>
      <c r="BU32" s="12">
        <v>320.80700000000002</v>
      </c>
      <c r="BV32" s="12">
        <v>-12.5511</v>
      </c>
      <c r="BW32" s="12">
        <v>11.3828</v>
      </c>
      <c r="BX32" s="12">
        <v>-8.0397999999999996</v>
      </c>
      <c r="BY32" s="12">
        <v>536.16970000000003</v>
      </c>
      <c r="BZ32" s="12">
        <v>32.369199999999999</v>
      </c>
      <c r="CA32" s="12">
        <v>-12.6974</v>
      </c>
      <c r="CB32" s="12">
        <v>15.514200000000001</v>
      </c>
      <c r="CC32" s="12">
        <v>236.37549999999999</v>
      </c>
      <c r="CD32" s="12">
        <v>6.0669000000000004</v>
      </c>
      <c r="CE32" s="12">
        <v>279.18079999999998</v>
      </c>
      <c r="CF32" s="12">
        <v>45.406100000000002</v>
      </c>
      <c r="CG32" s="12">
        <v>-6.2950999999999997</v>
      </c>
    </row>
    <row r="33" spans="1:85" s="17" customFormat="1" ht="12.75" customHeight="1" x14ac:dyDescent="0.15">
      <c r="A33" s="18" t="s">
        <v>20</v>
      </c>
      <c r="B33" s="10">
        <v>-74.124600000000001</v>
      </c>
      <c r="C33" s="10">
        <v>-360.7704</v>
      </c>
      <c r="D33" s="10">
        <v>427.565</v>
      </c>
      <c r="E33" s="10">
        <v>-167.69900000000001</v>
      </c>
      <c r="F33" s="10">
        <v>-451.49829999999997</v>
      </c>
      <c r="G33" s="10">
        <v>-91.525800000000004</v>
      </c>
      <c r="H33" s="10">
        <v>1241.0743</v>
      </c>
      <c r="I33" s="10">
        <v>-292.28820000000002</v>
      </c>
      <c r="J33" s="10">
        <v>820.02369999999996</v>
      </c>
      <c r="K33" s="10">
        <v>881.46600000000001</v>
      </c>
      <c r="L33" s="10">
        <v>664.39229999999998</v>
      </c>
      <c r="M33" s="10">
        <v>1518.5675000000001</v>
      </c>
      <c r="N33" s="10">
        <v>860.07230000000004</v>
      </c>
      <c r="O33" s="10">
        <v>1081.6333</v>
      </c>
      <c r="P33" s="10">
        <v>1302.0523000000001</v>
      </c>
      <c r="Q33" s="10">
        <v>766.7509</v>
      </c>
      <c r="R33" s="10">
        <v>1369.7979</v>
      </c>
      <c r="S33" s="10">
        <v>1379.4340999999999</v>
      </c>
      <c r="T33" s="10">
        <v>2732.8173999999999</v>
      </c>
      <c r="U33" s="10">
        <v>2840.8330999999998</v>
      </c>
      <c r="V33" s="10">
        <v>1285.6358</v>
      </c>
      <c r="W33" s="10">
        <v>2072.2195000000002</v>
      </c>
      <c r="X33" s="10">
        <v>2847.0273999999999</v>
      </c>
      <c r="Y33" s="10">
        <v>2922.0070999999998</v>
      </c>
      <c r="Z33" s="10">
        <v>705.05589999999995</v>
      </c>
      <c r="AA33" s="10">
        <v>-896.03890000000001</v>
      </c>
      <c r="AB33" s="10">
        <v>201.46960000000001</v>
      </c>
      <c r="AC33" s="10">
        <v>2355.3326999999999</v>
      </c>
      <c r="AD33" s="10">
        <v>371.1377</v>
      </c>
      <c r="AE33" s="10">
        <v>2234.556</v>
      </c>
      <c r="AF33" s="10">
        <v>1132.8226999999999</v>
      </c>
      <c r="AG33" s="10">
        <v>1339.0952</v>
      </c>
      <c r="AH33" s="10">
        <v>1794.7208000000001</v>
      </c>
      <c r="AI33" s="10">
        <v>2294.4789000000001</v>
      </c>
      <c r="AJ33" s="10">
        <v>2003.8726999999999</v>
      </c>
      <c r="AK33" s="10">
        <v>2938.1685000000002</v>
      </c>
      <c r="AL33" s="10">
        <v>2107.7080000000001</v>
      </c>
      <c r="AM33" s="10">
        <v>3302.4904000000001</v>
      </c>
      <c r="AN33" s="10">
        <v>3746.2494000000002</v>
      </c>
      <c r="AO33" s="10">
        <v>5165.8366999999998</v>
      </c>
      <c r="AP33" s="10">
        <v>1160.6605</v>
      </c>
      <c r="AQ33" s="10">
        <v>2182.6891000000001</v>
      </c>
      <c r="AR33" s="10">
        <v>2777.2275</v>
      </c>
      <c r="AS33" s="10">
        <v>2103.3485999999998</v>
      </c>
      <c r="AT33" s="10">
        <v>2307.9495000000002</v>
      </c>
      <c r="AU33" s="10">
        <v>1867.3629000000001</v>
      </c>
      <c r="AV33" s="10">
        <v>582.37400000000002</v>
      </c>
      <c r="AW33" s="10">
        <v>4303.7803000000004</v>
      </c>
      <c r="AX33" s="10">
        <v>109.6644</v>
      </c>
      <c r="AY33" s="10">
        <v>1358.8190999999999</v>
      </c>
      <c r="AZ33" s="10">
        <v>5823.8446000000004</v>
      </c>
      <c r="BA33" s="10">
        <v>1551.5526</v>
      </c>
      <c r="BB33" s="10">
        <v>2337.0536999999999</v>
      </c>
      <c r="BC33" s="10">
        <v>2127.0047</v>
      </c>
      <c r="BD33" s="10">
        <v>1125.5586000000001</v>
      </c>
      <c r="BE33" s="10">
        <v>1729.8177000000001</v>
      </c>
      <c r="BF33" s="10">
        <v>104.2659</v>
      </c>
      <c r="BG33" s="10">
        <v>715.60069999999996</v>
      </c>
      <c r="BH33" s="10">
        <v>976.322</v>
      </c>
      <c r="BI33" s="10">
        <v>1714.7846</v>
      </c>
      <c r="BJ33" s="10">
        <v>2988.7507999999998</v>
      </c>
      <c r="BK33" s="10">
        <v>-1561.3230000000001</v>
      </c>
      <c r="BL33" s="10">
        <v>1703.9797000000001</v>
      </c>
      <c r="BM33" s="10">
        <v>1457.6695</v>
      </c>
      <c r="BN33" s="10">
        <v>1646.8113000000001</v>
      </c>
      <c r="BO33" s="10">
        <v>2920.8881999999999</v>
      </c>
      <c r="BP33" s="10">
        <v>1835.8694</v>
      </c>
      <c r="BQ33" s="10">
        <v>2816.6993000000002</v>
      </c>
      <c r="BR33" s="10">
        <v>4323</v>
      </c>
      <c r="BS33" s="10">
        <v>7843.9829</v>
      </c>
      <c r="BT33" s="10">
        <v>1785.8628000000001</v>
      </c>
      <c r="BU33" s="10">
        <v>-1944.3995</v>
      </c>
      <c r="BV33" s="10">
        <v>1525.6838</v>
      </c>
      <c r="BW33" s="10">
        <v>609.32770000000005</v>
      </c>
      <c r="BX33" s="10">
        <v>3103.3820000000001</v>
      </c>
      <c r="BY33" s="10">
        <v>836.11019999999996</v>
      </c>
      <c r="BZ33" s="10">
        <v>5859.4041999999999</v>
      </c>
      <c r="CA33" s="10">
        <v>4346.2264999999998</v>
      </c>
      <c r="CB33" s="10">
        <v>3248.4512</v>
      </c>
      <c r="CC33" s="10">
        <v>-943.07420000000002</v>
      </c>
      <c r="CD33" s="10">
        <v>61.035600000000002</v>
      </c>
      <c r="CE33" s="10">
        <v>2247.4528</v>
      </c>
      <c r="CF33" s="10">
        <v>1568.1795</v>
      </c>
      <c r="CG33" s="10">
        <v>1918.0246</v>
      </c>
    </row>
    <row r="34" spans="1:85" s="3" customFormat="1" ht="12.75" customHeight="1" x14ac:dyDescent="0.15">
      <c r="A34" s="13" t="s">
        <v>9</v>
      </c>
      <c r="B34" s="12">
        <v>-74.975200000000001</v>
      </c>
      <c r="C34" s="12">
        <v>33.446199999999997</v>
      </c>
      <c r="D34" s="12">
        <v>163.26679999999999</v>
      </c>
      <c r="E34" s="12">
        <v>487.47500000000002</v>
      </c>
      <c r="F34" s="12">
        <v>-492.64859999999999</v>
      </c>
      <c r="G34" s="12">
        <v>180.83459999999999</v>
      </c>
      <c r="H34" s="12">
        <v>698.96720000000005</v>
      </c>
      <c r="I34" s="12">
        <v>922.01160000000004</v>
      </c>
      <c r="J34" s="12">
        <v>388.85270000000003</v>
      </c>
      <c r="K34" s="12">
        <v>788.60730000000001</v>
      </c>
      <c r="L34" s="12">
        <v>993.72460000000001</v>
      </c>
      <c r="M34" s="12">
        <v>1410.0287000000001</v>
      </c>
      <c r="N34" s="12">
        <v>750.79960000000005</v>
      </c>
      <c r="O34" s="12">
        <v>755.62210000000005</v>
      </c>
      <c r="P34" s="12">
        <v>951.11350000000004</v>
      </c>
      <c r="Q34" s="12">
        <v>1023.4031</v>
      </c>
      <c r="R34" s="12">
        <v>1316.9312</v>
      </c>
      <c r="S34" s="12">
        <v>1365.3004000000001</v>
      </c>
      <c r="T34" s="12">
        <v>1824.8404</v>
      </c>
      <c r="U34" s="12">
        <v>2287.4753999999998</v>
      </c>
      <c r="V34" s="12">
        <v>855.85400000000004</v>
      </c>
      <c r="W34" s="12">
        <v>1498.5685000000001</v>
      </c>
      <c r="X34" s="12">
        <v>1287.2701</v>
      </c>
      <c r="Y34" s="12">
        <v>1808.4262000000001</v>
      </c>
      <c r="Z34" s="12">
        <v>-1258.1234999999999</v>
      </c>
      <c r="AA34" s="12">
        <v>-927.66780000000006</v>
      </c>
      <c r="AB34" s="12">
        <v>-153.51159999999999</v>
      </c>
      <c r="AC34" s="12">
        <v>1450.4145000000001</v>
      </c>
      <c r="AD34" s="12">
        <v>-217.447</v>
      </c>
      <c r="AE34" s="12">
        <v>1166.7537</v>
      </c>
      <c r="AF34" s="12">
        <v>926.1078</v>
      </c>
      <c r="AG34" s="12">
        <v>1232.3253</v>
      </c>
      <c r="AH34" s="12">
        <v>1645.2652</v>
      </c>
      <c r="AI34" s="12">
        <v>2111.9584</v>
      </c>
      <c r="AJ34" s="12">
        <v>1679.0772999999999</v>
      </c>
      <c r="AK34" s="12">
        <v>1829.3689999999999</v>
      </c>
      <c r="AL34" s="12">
        <v>1676.0135</v>
      </c>
      <c r="AM34" s="12">
        <v>1888.345</v>
      </c>
      <c r="AN34" s="12">
        <v>1251.8219999999999</v>
      </c>
      <c r="AO34" s="12">
        <v>2568.2638999999999</v>
      </c>
      <c r="AP34" s="12">
        <v>595.94159999999999</v>
      </c>
      <c r="AQ34" s="12">
        <v>1223.9666</v>
      </c>
      <c r="AR34" s="12">
        <v>1668.8486</v>
      </c>
      <c r="AS34" s="12">
        <v>698.94740000000002</v>
      </c>
      <c r="AT34" s="12">
        <v>382.4744</v>
      </c>
      <c r="AU34" s="12">
        <v>675.92719999999997</v>
      </c>
      <c r="AV34" s="12">
        <v>20.507400000000001</v>
      </c>
      <c r="AW34" s="12">
        <v>1988.4505999999999</v>
      </c>
      <c r="AX34" s="12">
        <v>-574.31669999999997</v>
      </c>
      <c r="AY34" s="12">
        <v>1094.7012999999999</v>
      </c>
      <c r="AZ34" s="12">
        <v>671.14340000000004</v>
      </c>
      <c r="BA34" s="12">
        <v>1686.8175000000001</v>
      </c>
      <c r="BB34" s="12">
        <v>1828.0032000000001</v>
      </c>
      <c r="BC34" s="12">
        <v>1164.5346999999999</v>
      </c>
      <c r="BD34" s="12">
        <v>761.5</v>
      </c>
      <c r="BE34" s="12">
        <v>749.94529999999997</v>
      </c>
      <c r="BF34" s="12">
        <v>3.3679000000000001</v>
      </c>
      <c r="BG34" s="12">
        <v>1368.192</v>
      </c>
      <c r="BH34" s="12">
        <v>1159.9531999999999</v>
      </c>
      <c r="BI34" s="12">
        <v>1498.1312</v>
      </c>
      <c r="BJ34" s="12">
        <v>1422.8797</v>
      </c>
      <c r="BK34" s="12">
        <v>1328.4851000000001</v>
      </c>
      <c r="BL34" s="12">
        <v>753.06899999999996</v>
      </c>
      <c r="BM34" s="12">
        <v>-99.492599999999996</v>
      </c>
      <c r="BN34" s="12">
        <v>1186.461</v>
      </c>
      <c r="BO34" s="12">
        <v>1571.1619000000001</v>
      </c>
      <c r="BP34" s="12">
        <v>806.68060000000003</v>
      </c>
      <c r="BQ34" s="12">
        <v>2334.3625999999999</v>
      </c>
      <c r="BR34" s="12">
        <v>2527.4223000000002</v>
      </c>
      <c r="BS34" s="12">
        <v>5646.1139000000003</v>
      </c>
      <c r="BT34" s="12">
        <v>847.15430000000003</v>
      </c>
      <c r="BU34" s="12">
        <v>-2065.3053</v>
      </c>
      <c r="BV34" s="12">
        <v>1049.8043</v>
      </c>
      <c r="BW34" s="12">
        <v>1432.0410999999999</v>
      </c>
      <c r="BX34" s="12">
        <v>2302.1372000000001</v>
      </c>
      <c r="BY34" s="12">
        <v>991.1191</v>
      </c>
      <c r="BZ34" s="12">
        <v>3067.2505999999998</v>
      </c>
      <c r="CA34" s="12">
        <v>1313.7255</v>
      </c>
      <c r="CB34" s="12">
        <v>492.1678</v>
      </c>
      <c r="CC34" s="12">
        <v>1961.3728000000001</v>
      </c>
      <c r="CD34" s="12">
        <v>2577.5763000000002</v>
      </c>
      <c r="CE34" s="12">
        <v>-908.67650000000003</v>
      </c>
      <c r="CF34" s="12">
        <v>-1102.5654999999999</v>
      </c>
      <c r="CG34" s="12">
        <v>-534.40239999999994</v>
      </c>
    </row>
    <row r="35" spans="1:85" s="3" customFormat="1" ht="12.75" customHeight="1" x14ac:dyDescent="0.15">
      <c r="A35" s="13" t="s">
        <v>16</v>
      </c>
      <c r="B35" s="12">
        <v>0</v>
      </c>
      <c r="C35" s="12">
        <v>0</v>
      </c>
      <c r="D35" s="12">
        <v>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9.3527000000000005</v>
      </c>
      <c r="L35" s="12">
        <v>-2.5442999999999998</v>
      </c>
      <c r="M35" s="12">
        <v>-2.4954000000000001</v>
      </c>
      <c r="N35" s="12">
        <v>-3.6193</v>
      </c>
      <c r="O35" s="12">
        <v>-0.50890000000000002</v>
      </c>
      <c r="P35" s="12">
        <v>1.6248</v>
      </c>
      <c r="Q35" s="12">
        <v>-0.53680000000000005</v>
      </c>
      <c r="R35" s="12">
        <v>3.6427</v>
      </c>
      <c r="S35" s="12">
        <v>9.8422000000000001</v>
      </c>
      <c r="T35" s="12">
        <v>-9.5025999999999993</v>
      </c>
      <c r="U35" s="12">
        <v>-1.2255</v>
      </c>
      <c r="V35" s="12">
        <v>7.0030999999999999</v>
      </c>
      <c r="W35" s="12">
        <v>-5.4659000000000004</v>
      </c>
      <c r="X35" s="12">
        <v>3.6928000000000001</v>
      </c>
      <c r="Y35" s="12">
        <v>-5.5625</v>
      </c>
      <c r="Z35" s="12">
        <v>-0.23280000000000001</v>
      </c>
      <c r="AA35" s="12">
        <v>-3.5415000000000001</v>
      </c>
      <c r="AB35" s="12">
        <v>4.2099999999999999E-2</v>
      </c>
      <c r="AC35" s="12">
        <v>4.6307</v>
      </c>
      <c r="AD35" s="12">
        <v>-4.6729000000000003</v>
      </c>
      <c r="AE35" s="12">
        <v>0</v>
      </c>
      <c r="AF35" s="12">
        <v>1.6694</v>
      </c>
      <c r="AG35" s="12">
        <v>-0.87339999999999995</v>
      </c>
      <c r="AH35" s="12">
        <v>-0.73450000000000004</v>
      </c>
      <c r="AI35" s="12">
        <v>-1.11E-2</v>
      </c>
      <c r="AJ35" s="12">
        <v>-0.1191</v>
      </c>
      <c r="AK35" s="12">
        <v>-9.4799999999999995E-2</v>
      </c>
      <c r="AL35" s="12">
        <v>0</v>
      </c>
      <c r="AM35" s="12">
        <v>-4.7000000000000002E-3</v>
      </c>
      <c r="AN35" s="12">
        <v>-2.2000000000000001E-3</v>
      </c>
      <c r="AO35" s="12">
        <v>4.5999999999999999E-3</v>
      </c>
      <c r="AP35" s="12">
        <v>5.0000000000000001E-4</v>
      </c>
      <c r="AQ35" s="12">
        <v>5.0000000000000001E-4</v>
      </c>
      <c r="AR35" s="12">
        <v>0.42020000000000002</v>
      </c>
      <c r="AS35" s="12">
        <v>-0.4234</v>
      </c>
      <c r="AT35" s="12">
        <v>7.9799999999999996E-2</v>
      </c>
      <c r="AU35" s="12">
        <v>2.2000000000000001E-3</v>
      </c>
      <c r="AV35" s="12">
        <v>2.9963000000000002</v>
      </c>
      <c r="AW35" s="12">
        <v>4.1966999999999999</v>
      </c>
      <c r="AX35" s="12">
        <v>39.496899999999997</v>
      </c>
      <c r="AY35" s="12">
        <v>-7.9237000000000002</v>
      </c>
      <c r="AZ35" s="12">
        <v>4.0795000000000003</v>
      </c>
      <c r="BA35" s="12">
        <v>-3.6331000000000002</v>
      </c>
      <c r="BB35" s="12">
        <v>-0.96879999999999999</v>
      </c>
      <c r="BC35" s="12">
        <v>4.9799999999999997E-2</v>
      </c>
      <c r="BD35" s="12">
        <v>-4.1386000000000003</v>
      </c>
      <c r="BE35" s="12">
        <v>4.1818999999999997</v>
      </c>
      <c r="BF35" s="12">
        <v>6.6087999999999996</v>
      </c>
      <c r="BG35" s="12">
        <v>6.1304999999999996</v>
      </c>
      <c r="BH35" s="12">
        <v>1.3372999999999999</v>
      </c>
      <c r="BI35" s="12">
        <v>8.2576999999999998</v>
      </c>
      <c r="BJ35" s="12">
        <v>7.3921999999999999</v>
      </c>
      <c r="BK35" s="12">
        <v>12.577400000000001</v>
      </c>
      <c r="BL35" s="12">
        <v>10.7355</v>
      </c>
      <c r="BM35" s="12">
        <v>0.27879999999999999</v>
      </c>
      <c r="BN35" s="12">
        <v>20.086600000000001</v>
      </c>
      <c r="BO35" s="12">
        <v>13.382999999999999</v>
      </c>
      <c r="BP35" s="12">
        <v>17.490200000000002</v>
      </c>
      <c r="BQ35" s="12">
        <v>-3.3506999999999998</v>
      </c>
      <c r="BR35" s="12">
        <v>36.683799999999998</v>
      </c>
      <c r="BS35" s="12">
        <v>-11.0275</v>
      </c>
      <c r="BT35" s="12">
        <v>21.258299999999998</v>
      </c>
      <c r="BU35" s="12">
        <v>54.542200000000001</v>
      </c>
      <c r="BV35" s="12">
        <v>46.015300000000003</v>
      </c>
      <c r="BW35" s="12">
        <v>20.7744</v>
      </c>
      <c r="BX35" s="12">
        <v>-10.5982</v>
      </c>
      <c r="BY35" s="12">
        <v>10.7719</v>
      </c>
      <c r="BZ35" s="12">
        <v>23.335899999999999</v>
      </c>
      <c r="CA35" s="12">
        <v>-0.15690000000000001</v>
      </c>
      <c r="CB35" s="12">
        <v>5.3212000000000002</v>
      </c>
      <c r="CC35" s="12">
        <v>88.491500000000002</v>
      </c>
      <c r="CD35" s="12">
        <v>-238.18299999999999</v>
      </c>
      <c r="CE35" s="12">
        <v>313.26990000000001</v>
      </c>
      <c r="CF35" s="12">
        <v>3.3496000000000001</v>
      </c>
      <c r="CG35" s="12">
        <v>-21.562799999999999</v>
      </c>
    </row>
    <row r="36" spans="1:85" ht="12.75" customHeight="1" x14ac:dyDescent="0.15">
      <c r="A36" s="13" t="s">
        <v>17</v>
      </c>
      <c r="B36" s="12">
        <v>26.153199999999998</v>
      </c>
      <c r="C36" s="12">
        <v>35.677799999999998</v>
      </c>
      <c r="D36" s="12">
        <v>57.133400000000002</v>
      </c>
      <c r="E36" s="12">
        <v>30.397099999999998</v>
      </c>
      <c r="F36" s="12">
        <v>45.003999999999998</v>
      </c>
      <c r="G36" s="12">
        <v>2.6899000000000002</v>
      </c>
      <c r="H36" s="12">
        <v>31.646100000000001</v>
      </c>
      <c r="I36" s="12">
        <v>29.421600000000002</v>
      </c>
      <c r="J36" s="12">
        <v>-46.4938</v>
      </c>
      <c r="K36" s="12">
        <v>55.621499999999997</v>
      </c>
      <c r="L36" s="12">
        <v>-24.9374</v>
      </c>
      <c r="M36" s="12">
        <v>23.6524</v>
      </c>
      <c r="N36" s="12">
        <v>15.255800000000001</v>
      </c>
      <c r="O36" s="12">
        <v>-6.0799000000000003</v>
      </c>
      <c r="P36" s="12">
        <v>-5.5594000000000001</v>
      </c>
      <c r="Q36" s="12">
        <v>48.0961</v>
      </c>
      <c r="R36" s="12">
        <v>6.3894000000000002</v>
      </c>
      <c r="S36" s="12">
        <v>17.179400000000001</v>
      </c>
      <c r="T36" s="12">
        <v>37.707000000000001</v>
      </c>
      <c r="U36" s="12">
        <v>12.855499999999999</v>
      </c>
      <c r="V36" s="12">
        <v>47.249899999999997</v>
      </c>
      <c r="W36" s="12">
        <v>-0.86109999999999998</v>
      </c>
      <c r="X36" s="12">
        <v>-46.313299999999998</v>
      </c>
      <c r="Y36" s="12">
        <v>-35.883000000000003</v>
      </c>
      <c r="Z36" s="12">
        <v>-5.3621999999999996</v>
      </c>
      <c r="AA36" s="12">
        <v>16.216899999999999</v>
      </c>
      <c r="AB36" s="12">
        <v>27.203399999999998</v>
      </c>
      <c r="AC36" s="12">
        <v>-46.984999999999999</v>
      </c>
      <c r="AD36" s="12">
        <v>7.2968999999999999</v>
      </c>
      <c r="AE36" s="12">
        <v>12.645799999999999</v>
      </c>
      <c r="AF36" s="12">
        <v>-48.7089</v>
      </c>
      <c r="AG36" s="12">
        <v>10.5055</v>
      </c>
      <c r="AH36" s="12">
        <v>-12.260199999999999</v>
      </c>
      <c r="AI36" s="12">
        <v>6.3609999999999998</v>
      </c>
      <c r="AJ36" s="12">
        <v>-56.211100000000002</v>
      </c>
      <c r="AK36" s="12">
        <v>-2.3860000000000001</v>
      </c>
      <c r="AL36" s="12">
        <v>-4.9970999999999997</v>
      </c>
      <c r="AM36" s="12">
        <v>-20.941500000000001</v>
      </c>
      <c r="AN36" s="12">
        <v>-27.7837</v>
      </c>
      <c r="AO36" s="12">
        <v>20.6676</v>
      </c>
      <c r="AP36" s="12">
        <v>2.8946000000000001</v>
      </c>
      <c r="AQ36" s="12">
        <v>-5.9417</v>
      </c>
      <c r="AR36" s="12">
        <v>-75.996399999999994</v>
      </c>
      <c r="AS36" s="12">
        <v>-19.381599999999999</v>
      </c>
      <c r="AT36" s="12">
        <v>18.575299999999999</v>
      </c>
      <c r="AU36" s="12">
        <v>-2.0857999999999999</v>
      </c>
      <c r="AV36" s="12">
        <v>-14.8399</v>
      </c>
      <c r="AW36" s="12">
        <v>-23.4495</v>
      </c>
      <c r="AX36" s="12">
        <v>8.0807000000000002</v>
      </c>
      <c r="AY36" s="12">
        <v>-4.3151000000000002</v>
      </c>
      <c r="AZ36" s="12">
        <v>1.1937</v>
      </c>
      <c r="BA36" s="12">
        <v>-14.565300000000001</v>
      </c>
      <c r="BB36" s="12">
        <v>1.9519</v>
      </c>
      <c r="BC36" s="12">
        <v>-1.5052000000000001</v>
      </c>
      <c r="BD36" s="12">
        <v>12.628299999999999</v>
      </c>
      <c r="BE36" s="12">
        <v>0.1595</v>
      </c>
      <c r="BF36" s="12">
        <v>10.937099999999999</v>
      </c>
      <c r="BG36" s="12">
        <v>6.9663000000000004</v>
      </c>
      <c r="BH36" s="12">
        <v>-15.4488</v>
      </c>
      <c r="BI36" s="12">
        <v>7.4202000000000004</v>
      </c>
      <c r="BJ36" s="12">
        <v>7.3083</v>
      </c>
      <c r="BK36" s="12">
        <v>13.8605</v>
      </c>
      <c r="BL36" s="12">
        <v>-13.783899999999999</v>
      </c>
      <c r="BM36" s="12">
        <v>66.413499999999999</v>
      </c>
      <c r="BN36" s="12">
        <v>29.8904</v>
      </c>
      <c r="BO36" s="12">
        <v>-1.3778999999999999</v>
      </c>
      <c r="BP36" s="12">
        <v>49.268799999999999</v>
      </c>
      <c r="BQ36" s="12">
        <v>-29.4208</v>
      </c>
      <c r="BR36" s="12">
        <v>5.0763999999999996</v>
      </c>
      <c r="BS36" s="12">
        <v>-187.02959999999999</v>
      </c>
      <c r="BT36" s="12">
        <v>75.563299999999998</v>
      </c>
      <c r="BU36" s="12">
        <v>23.099499999999999</v>
      </c>
      <c r="BV36" s="12">
        <v>2.0122</v>
      </c>
      <c r="BW36" s="12">
        <v>8.3890999999999991</v>
      </c>
      <c r="BX36" s="12">
        <v>-32.893099999999997</v>
      </c>
      <c r="BY36" s="12">
        <v>-17.759</v>
      </c>
      <c r="BZ36" s="12">
        <v>151.74209999999999</v>
      </c>
      <c r="CA36" s="12">
        <v>131.43190000000001</v>
      </c>
      <c r="CB36" s="12">
        <v>99.075900000000004</v>
      </c>
      <c r="CC36" s="12">
        <v>5.4839000000000002</v>
      </c>
      <c r="CD36" s="12">
        <v>-256.40159999999997</v>
      </c>
      <c r="CE36" s="12">
        <v>51.377699999999997</v>
      </c>
      <c r="CF36" s="12">
        <v>41.053600000000003</v>
      </c>
      <c r="CG36" s="12">
        <v>440.81450000000001</v>
      </c>
    </row>
    <row r="37" spans="1:85" ht="12.75" customHeight="1" x14ac:dyDescent="0.15">
      <c r="A37" s="13" t="s">
        <v>21</v>
      </c>
      <c r="B37" s="12">
        <v>7.59</v>
      </c>
      <c r="C37" s="12">
        <v>15.2995</v>
      </c>
      <c r="D37" s="12">
        <v>6.6776999999999997</v>
      </c>
      <c r="E37" s="12">
        <v>3.2745000000000002</v>
      </c>
      <c r="F37" s="12">
        <v>20.755700000000001</v>
      </c>
      <c r="G37" s="12">
        <v>0.19439999999999999</v>
      </c>
      <c r="H37" s="12">
        <v>20.742999999999999</v>
      </c>
      <c r="I37" s="12">
        <v>30.349900000000002</v>
      </c>
      <c r="J37" s="12">
        <v>13.989100000000001</v>
      </c>
      <c r="K37" s="12">
        <v>13.050800000000001</v>
      </c>
      <c r="L37" s="12">
        <v>9.81</v>
      </c>
      <c r="M37" s="12">
        <v>53.370699999999999</v>
      </c>
      <c r="N37" s="12">
        <v>12.585699999999999</v>
      </c>
      <c r="O37" s="12">
        <v>44.534700000000001</v>
      </c>
      <c r="P37" s="12">
        <v>31.325700000000001</v>
      </c>
      <c r="Q37" s="12">
        <v>25.8886</v>
      </c>
      <c r="R37" s="12">
        <v>3.7115</v>
      </c>
      <c r="S37" s="12">
        <v>29.197800000000001</v>
      </c>
      <c r="T37" s="12">
        <v>28.276299999999999</v>
      </c>
      <c r="U37" s="12">
        <v>55.8611</v>
      </c>
      <c r="V37" s="12">
        <v>40.071599999999997</v>
      </c>
      <c r="W37" s="12">
        <v>29.7453</v>
      </c>
      <c r="X37" s="12">
        <v>51.482599999999998</v>
      </c>
      <c r="Y37" s="12">
        <v>47.678199999999997</v>
      </c>
      <c r="Z37" s="12">
        <v>31.427800000000001</v>
      </c>
      <c r="AA37" s="12">
        <v>18.5472</v>
      </c>
      <c r="AB37" s="12">
        <v>2.6644999999999999</v>
      </c>
      <c r="AC37" s="12">
        <v>146.79839999999999</v>
      </c>
      <c r="AD37" s="12">
        <v>9.4559999999999995</v>
      </c>
      <c r="AE37" s="12">
        <v>23.547699999999999</v>
      </c>
      <c r="AF37" s="12">
        <v>56.648400000000002</v>
      </c>
      <c r="AG37" s="12">
        <v>16.946000000000002</v>
      </c>
      <c r="AH37" s="12">
        <v>64.370599999999996</v>
      </c>
      <c r="AI37" s="12">
        <v>25.9849</v>
      </c>
      <c r="AJ37" s="12">
        <v>66.216700000000003</v>
      </c>
      <c r="AK37" s="12">
        <v>93.638499999999993</v>
      </c>
      <c r="AL37" s="12">
        <v>54.153500000000001</v>
      </c>
      <c r="AM37" s="12">
        <v>38.555399999999999</v>
      </c>
      <c r="AN37" s="12">
        <v>55.450800000000001</v>
      </c>
      <c r="AO37" s="12">
        <v>54.977200000000003</v>
      </c>
      <c r="AP37" s="12">
        <v>125.242</v>
      </c>
      <c r="AQ37" s="12">
        <v>124.0331</v>
      </c>
      <c r="AR37" s="12">
        <v>76.694199999999995</v>
      </c>
      <c r="AS37" s="12">
        <v>113.0702</v>
      </c>
      <c r="AT37" s="12">
        <v>113.2217</v>
      </c>
      <c r="AU37" s="12">
        <v>109.31870000000001</v>
      </c>
      <c r="AV37" s="12">
        <v>238.81200000000001</v>
      </c>
      <c r="AW37" s="12">
        <v>126.9191</v>
      </c>
      <c r="AX37" s="12">
        <v>96.983099999999993</v>
      </c>
      <c r="AY37" s="12">
        <v>72.3125</v>
      </c>
      <c r="AZ37" s="12">
        <v>185.43510000000001</v>
      </c>
      <c r="BA37" s="12">
        <v>157.38890000000001</v>
      </c>
      <c r="BB37" s="12">
        <v>73.600399999999993</v>
      </c>
      <c r="BC37" s="12">
        <v>49.102699999999999</v>
      </c>
      <c r="BD37" s="12">
        <v>34.773499999999999</v>
      </c>
      <c r="BE37" s="12">
        <v>50.253900000000002</v>
      </c>
      <c r="BF37" s="12">
        <v>125.83029999999999</v>
      </c>
      <c r="BG37" s="12">
        <v>110.7413</v>
      </c>
      <c r="BH37" s="12">
        <v>76.9435</v>
      </c>
      <c r="BI37" s="12">
        <v>137.09479999999999</v>
      </c>
      <c r="BJ37" s="12">
        <v>69.432900000000004</v>
      </c>
      <c r="BK37" s="12">
        <v>172.64529999999999</v>
      </c>
      <c r="BL37" s="12">
        <v>103.6425</v>
      </c>
      <c r="BM37" s="12">
        <v>129.8921</v>
      </c>
      <c r="BN37" s="12">
        <v>148.8561</v>
      </c>
      <c r="BO37" s="12">
        <v>43.079099999999997</v>
      </c>
      <c r="BP37" s="12">
        <v>31.559699999999999</v>
      </c>
      <c r="BQ37" s="12">
        <v>245.61439999999999</v>
      </c>
      <c r="BR37" s="12">
        <v>-11.427099999999999</v>
      </c>
      <c r="BS37" s="12">
        <v>-43.982100000000003</v>
      </c>
      <c r="BT37" s="12">
        <v>-215.8954</v>
      </c>
      <c r="BU37" s="12">
        <v>147.2424</v>
      </c>
      <c r="BV37" s="12">
        <v>-10.7766</v>
      </c>
      <c r="BW37" s="12">
        <v>75.979100000000003</v>
      </c>
      <c r="BX37" s="12">
        <v>161.09569999999999</v>
      </c>
      <c r="BY37" s="12">
        <v>119.9858</v>
      </c>
      <c r="BZ37" s="12">
        <v>203.9665</v>
      </c>
      <c r="CA37" s="12">
        <v>246.52350000000001</v>
      </c>
      <c r="CB37" s="12">
        <v>227.72890000000001</v>
      </c>
      <c r="CC37" s="12">
        <v>138.51439999999999</v>
      </c>
      <c r="CD37" s="12">
        <v>107.61660000000001</v>
      </c>
      <c r="CE37" s="12">
        <v>87.31</v>
      </c>
      <c r="CF37" s="12">
        <v>-53.239699999999999</v>
      </c>
      <c r="CG37" s="12">
        <v>167.2276</v>
      </c>
    </row>
    <row r="38" spans="1:85" x14ac:dyDescent="0.15">
      <c r="A38" s="19" t="s">
        <v>22</v>
      </c>
      <c r="B38" s="12">
        <v>0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  <c r="AD38" s="12">
        <v>0</v>
      </c>
      <c r="AE38" s="12">
        <v>0</v>
      </c>
      <c r="AF38" s="12">
        <v>0</v>
      </c>
      <c r="AG38" s="12">
        <v>0</v>
      </c>
      <c r="AH38" s="12">
        <v>0</v>
      </c>
      <c r="AI38" s="12">
        <v>0</v>
      </c>
      <c r="AJ38" s="12">
        <v>0</v>
      </c>
      <c r="AK38" s="12">
        <v>0</v>
      </c>
      <c r="AL38" s="12">
        <v>0</v>
      </c>
      <c r="AM38" s="12">
        <v>0</v>
      </c>
      <c r="AN38" s="12">
        <v>0</v>
      </c>
      <c r="AO38" s="12">
        <v>0</v>
      </c>
      <c r="AP38" s="12">
        <v>0</v>
      </c>
      <c r="AQ38" s="12">
        <v>0</v>
      </c>
      <c r="AR38" s="12">
        <v>0</v>
      </c>
      <c r="AS38" s="12">
        <v>0</v>
      </c>
      <c r="AT38" s="12">
        <v>0</v>
      </c>
      <c r="AU38" s="12">
        <v>0</v>
      </c>
      <c r="AV38" s="12">
        <v>0</v>
      </c>
      <c r="AW38" s="12">
        <v>0</v>
      </c>
      <c r="AX38" s="12">
        <v>0</v>
      </c>
      <c r="AY38" s="12">
        <v>0</v>
      </c>
      <c r="AZ38" s="12">
        <v>0</v>
      </c>
      <c r="BA38" s="12">
        <v>0</v>
      </c>
      <c r="BB38" s="12">
        <v>0</v>
      </c>
      <c r="BC38" s="12">
        <v>0</v>
      </c>
      <c r="BD38" s="12">
        <v>0</v>
      </c>
      <c r="BE38" s="12">
        <v>0</v>
      </c>
      <c r="BF38" s="12">
        <v>0</v>
      </c>
      <c r="BG38" s="12">
        <v>0</v>
      </c>
      <c r="BH38" s="12">
        <v>0</v>
      </c>
      <c r="BI38" s="12">
        <v>0</v>
      </c>
      <c r="BJ38" s="12">
        <v>0</v>
      </c>
      <c r="BK38" s="12">
        <v>0</v>
      </c>
      <c r="BL38" s="12">
        <v>0</v>
      </c>
      <c r="BM38" s="12">
        <v>0</v>
      </c>
      <c r="BN38" s="12">
        <v>55.386229999999998</v>
      </c>
      <c r="BO38" s="12">
        <v>5.5540500000000002</v>
      </c>
      <c r="BP38" s="12">
        <v>68.992469999999997</v>
      </c>
      <c r="BQ38" s="12">
        <v>-6.8360000000000004E-2</v>
      </c>
      <c r="BR38" s="12">
        <v>-47.550960000000003</v>
      </c>
      <c r="BS38" s="12">
        <v>-0.26340000000000002</v>
      </c>
      <c r="BT38" s="12">
        <v>-0.54103999999999997</v>
      </c>
      <c r="BU38" s="12">
        <v>8.0596499999999995</v>
      </c>
      <c r="BV38" s="12">
        <v>-4.2467699999999997</v>
      </c>
      <c r="BW38" s="12">
        <v>-2.5972400000000002</v>
      </c>
      <c r="BX38" s="12">
        <v>-5.6066900000000004</v>
      </c>
      <c r="BY38" s="12">
        <v>0.79461000000000004</v>
      </c>
      <c r="BZ38" s="12">
        <v>-4.3417000000000003</v>
      </c>
      <c r="CA38" s="12">
        <v>-5.2915799999999997</v>
      </c>
      <c r="CB38" s="12">
        <v>-1.8911800000000001</v>
      </c>
      <c r="CC38" s="12">
        <v>-0.22203000000000001</v>
      </c>
      <c r="CD38" s="12">
        <v>-5.42964</v>
      </c>
      <c r="CE38" s="12">
        <v>-3.3872599999999999</v>
      </c>
      <c r="CF38" s="12">
        <v>-0.10959000000000001</v>
      </c>
      <c r="CG38" s="12">
        <v>-9.1270500000000006</v>
      </c>
    </row>
    <row r="39" spans="1:85" x14ac:dyDescent="0.15">
      <c r="A39" s="11" t="s">
        <v>10</v>
      </c>
      <c r="B39" s="12">
        <v>-4.3582000000000001</v>
      </c>
      <c r="C39" s="12">
        <v>12.4215</v>
      </c>
      <c r="D39" s="12">
        <v>13.000400000000001</v>
      </c>
      <c r="E39" s="12">
        <v>-131.6943</v>
      </c>
      <c r="F39" s="12">
        <v>6.8792</v>
      </c>
      <c r="G39" s="12">
        <v>18.514700000000001</v>
      </c>
      <c r="H39" s="12">
        <v>6.6505000000000001</v>
      </c>
      <c r="I39" s="12">
        <v>9.0056999999999992</v>
      </c>
      <c r="J39" s="12">
        <v>1.6289</v>
      </c>
      <c r="K39" s="12">
        <v>6.9524999999999997</v>
      </c>
      <c r="L39" s="12">
        <v>0.41449999999999998</v>
      </c>
      <c r="M39" s="12">
        <v>4.4458000000000002</v>
      </c>
      <c r="N39" s="12">
        <v>-14.6525</v>
      </c>
      <c r="O39" s="12">
        <v>8.9763999999999999</v>
      </c>
      <c r="P39" s="12">
        <v>-59.218400000000003</v>
      </c>
      <c r="Q39" s="12">
        <v>-115.1921</v>
      </c>
      <c r="R39" s="12">
        <v>-34.124200000000002</v>
      </c>
      <c r="S39" s="12">
        <v>-162.1223</v>
      </c>
      <c r="T39" s="12">
        <v>299.0992</v>
      </c>
      <c r="U39" s="12">
        <v>22.3811</v>
      </c>
      <c r="V39" s="12">
        <v>-3.0455999999999999</v>
      </c>
      <c r="W39" s="12">
        <v>-1.3929</v>
      </c>
      <c r="X39" s="12">
        <v>-10.020899999999999</v>
      </c>
      <c r="Y39" s="12">
        <v>112.4422</v>
      </c>
      <c r="Z39" s="12">
        <v>-25.457999999999998</v>
      </c>
      <c r="AA39" s="12">
        <v>8.3338000000000001</v>
      </c>
      <c r="AB39" s="12">
        <v>-1.7984</v>
      </c>
      <c r="AC39" s="12">
        <v>43.552300000000002</v>
      </c>
      <c r="AD39" s="12">
        <v>-11.109</v>
      </c>
      <c r="AE39" s="12">
        <v>-2.4889999999999999</v>
      </c>
      <c r="AF39" s="12">
        <v>24.363600000000002</v>
      </c>
      <c r="AG39" s="12">
        <v>28.905200000000001</v>
      </c>
      <c r="AH39" s="12">
        <v>-2.9819</v>
      </c>
      <c r="AI39" s="12">
        <v>14.706899999999999</v>
      </c>
      <c r="AJ39" s="12">
        <v>22.734400000000001</v>
      </c>
      <c r="AK39" s="12">
        <v>25.367999999999999</v>
      </c>
      <c r="AL39" s="12">
        <v>-84.139700000000005</v>
      </c>
      <c r="AM39" s="12">
        <v>21.357600000000001</v>
      </c>
      <c r="AN39" s="12">
        <v>12.7247</v>
      </c>
      <c r="AO39" s="12">
        <v>-85.096199999999996</v>
      </c>
      <c r="AP39" s="12">
        <v>-10.129</v>
      </c>
      <c r="AQ39" s="12">
        <v>15.2034</v>
      </c>
      <c r="AR39" s="12">
        <v>21.660799999999998</v>
      </c>
      <c r="AS39" s="12">
        <v>14.8057</v>
      </c>
      <c r="AT39" s="12">
        <v>-0.61839999999999995</v>
      </c>
      <c r="AU39" s="12">
        <v>18.766999999999999</v>
      </c>
      <c r="AV39" s="12">
        <v>22.994599999999998</v>
      </c>
      <c r="AW39" s="12">
        <v>18.897400000000001</v>
      </c>
      <c r="AX39" s="12">
        <v>-6.4968000000000004</v>
      </c>
      <c r="AY39" s="12">
        <v>9.9460999999999995</v>
      </c>
      <c r="AZ39" s="12">
        <v>40.206099999999999</v>
      </c>
      <c r="BA39" s="12">
        <v>30.379200000000001</v>
      </c>
      <c r="BB39" s="12">
        <v>-5.7225000000000001</v>
      </c>
      <c r="BC39" s="12">
        <v>10.0977</v>
      </c>
      <c r="BD39" s="12">
        <v>10.164999999999999</v>
      </c>
      <c r="BE39" s="12">
        <v>84.248800000000003</v>
      </c>
      <c r="BF39" s="12">
        <v>-25.107700000000001</v>
      </c>
      <c r="BG39" s="12">
        <v>2.3184</v>
      </c>
      <c r="BH39" s="12">
        <v>2.6539999999999999</v>
      </c>
      <c r="BI39" s="12">
        <v>40.540300000000002</v>
      </c>
      <c r="BJ39" s="12">
        <v>-5.2713000000000001</v>
      </c>
      <c r="BK39" s="12">
        <v>4.3924000000000003</v>
      </c>
      <c r="BL39" s="12">
        <v>6.0212000000000003</v>
      </c>
      <c r="BM39" s="12">
        <v>6.3455000000000004</v>
      </c>
      <c r="BN39" s="12">
        <v>-18.148700000000002</v>
      </c>
      <c r="BO39" s="12">
        <v>35.187399999999997</v>
      </c>
      <c r="BP39" s="12">
        <v>23.5441</v>
      </c>
      <c r="BQ39" s="12">
        <v>53.974400000000003</v>
      </c>
      <c r="BR39" s="12">
        <v>11.4506</v>
      </c>
      <c r="BS39" s="12">
        <v>66.640199999999993</v>
      </c>
      <c r="BT39" s="12">
        <v>16.6616</v>
      </c>
      <c r="BU39" s="12">
        <v>10.073</v>
      </c>
      <c r="BV39" s="12">
        <v>-1.3889</v>
      </c>
      <c r="BW39" s="12">
        <v>-56.455399999999997</v>
      </c>
      <c r="BX39" s="12">
        <v>-13.2605</v>
      </c>
      <c r="BY39" s="12">
        <v>-39.902099999999997</v>
      </c>
      <c r="BZ39" s="12">
        <v>-12.890499999999999</v>
      </c>
      <c r="CA39" s="12">
        <v>10.8796</v>
      </c>
      <c r="CB39" s="12">
        <v>-24.0383</v>
      </c>
      <c r="CC39" s="12">
        <v>-31.154299999999999</v>
      </c>
      <c r="CD39" s="12">
        <v>-32.220999999999997</v>
      </c>
      <c r="CE39" s="12">
        <v>-18.717500000000001</v>
      </c>
      <c r="CF39" s="12">
        <v>3.2810000000000001</v>
      </c>
      <c r="CG39" s="12">
        <v>540.81100000000004</v>
      </c>
    </row>
    <row r="40" spans="1:85" x14ac:dyDescent="0.15">
      <c r="A40" s="11" t="s">
        <v>23</v>
      </c>
      <c r="B40" s="12">
        <v>-2.3E-3</v>
      </c>
      <c r="C40" s="12">
        <v>2.4299999999999999E-2</v>
      </c>
      <c r="D40" s="12">
        <v>-4.7800000000000002E-2</v>
      </c>
      <c r="E40" s="12">
        <v>-5.1700000000000003E-2</v>
      </c>
      <c r="F40" s="12">
        <v>7.0000000000000001E-3</v>
      </c>
      <c r="G40" s="12">
        <v>-6.7000000000000002E-3</v>
      </c>
      <c r="H40" s="12">
        <v>-1.38E-2</v>
      </c>
      <c r="I40" s="12">
        <v>-3.61E-2</v>
      </c>
      <c r="J40" s="12">
        <v>3.8600000000000002E-2</v>
      </c>
      <c r="K40" s="12">
        <v>9.1000000000000004E-3</v>
      </c>
      <c r="L40" s="12">
        <v>-3.0800000000000001E-2</v>
      </c>
      <c r="M40" s="12">
        <v>-1.06E-2</v>
      </c>
      <c r="N40" s="12">
        <v>2.23E-2</v>
      </c>
      <c r="O40" s="12">
        <v>4.9799999999999997E-2</v>
      </c>
      <c r="P40" s="12">
        <v>1.06E-2</v>
      </c>
      <c r="Q40" s="12">
        <v>1.2500000000000001E-2</v>
      </c>
      <c r="R40" s="12">
        <v>2.24E-2</v>
      </c>
      <c r="S40" s="12">
        <v>2.47E-2</v>
      </c>
      <c r="T40" s="12">
        <v>1.0699999999999999E-2</v>
      </c>
      <c r="U40" s="12">
        <v>2.9700000000000001E-2</v>
      </c>
      <c r="V40" s="12">
        <v>7.7000000000000002E-3</v>
      </c>
      <c r="W40" s="12">
        <v>9.8599999999999993E-2</v>
      </c>
      <c r="X40" s="12">
        <v>7.6E-3</v>
      </c>
      <c r="Y40" s="12">
        <v>6.9900000000000004E-2</v>
      </c>
      <c r="Z40" s="12">
        <v>7.4000000000000003E-3</v>
      </c>
      <c r="AA40" s="12">
        <v>-0.1118</v>
      </c>
      <c r="AB40" s="12">
        <v>-6.7000000000000004E-2</v>
      </c>
      <c r="AC40" s="12">
        <v>-1.24E-2</v>
      </c>
      <c r="AD40" s="12">
        <v>-6.5699999999999995E-2</v>
      </c>
      <c r="AE40" s="12">
        <v>3.3300000000000003E-2</v>
      </c>
      <c r="AF40" s="12">
        <v>-2.9999999999999997E-4</v>
      </c>
      <c r="AG40" s="12">
        <v>9.4999999999999998E-3</v>
      </c>
      <c r="AH40" s="12">
        <v>-2.93E-2</v>
      </c>
      <c r="AI40" s="12">
        <v>2.1999999999999999E-2</v>
      </c>
      <c r="AJ40" s="12">
        <v>6.6900000000000001E-2</v>
      </c>
      <c r="AK40" s="12">
        <v>5.4300000000000001E-2</v>
      </c>
      <c r="AL40" s="12">
        <v>2.5399999999999999E-2</v>
      </c>
      <c r="AM40" s="12">
        <v>4.9799999999999997E-2</v>
      </c>
      <c r="AN40" s="12">
        <v>2.3800000000000002E-2</v>
      </c>
      <c r="AO40" s="12">
        <v>6.3299999999999995E-2</v>
      </c>
      <c r="AP40" s="12">
        <v>4.1000000000000003E-3</v>
      </c>
      <c r="AQ40" s="12">
        <v>0.28520000000000001</v>
      </c>
      <c r="AR40" s="12">
        <v>0.1376</v>
      </c>
      <c r="AS40" s="12">
        <v>-8.0000000000000004E-4</v>
      </c>
      <c r="AT40" s="12">
        <v>0.1017</v>
      </c>
      <c r="AU40" s="12">
        <v>1.3386</v>
      </c>
      <c r="AV40" s="12">
        <v>-1.0770999999999999</v>
      </c>
      <c r="AW40" s="12">
        <v>0.21970000000000001</v>
      </c>
      <c r="AX40" s="12">
        <v>-0.58879999999999999</v>
      </c>
      <c r="AY40" s="12">
        <v>-0.18149999999999999</v>
      </c>
      <c r="AZ40" s="12">
        <v>2.1888999999999998</v>
      </c>
      <c r="BA40" s="12">
        <v>1.8348</v>
      </c>
      <c r="BB40" s="12">
        <v>1.6939</v>
      </c>
      <c r="BC40" s="12">
        <v>-0.2041</v>
      </c>
      <c r="BD40" s="12">
        <v>-0.50580000000000003</v>
      </c>
      <c r="BE40" s="12">
        <v>-0.67</v>
      </c>
      <c r="BF40" s="12">
        <v>0.33189999999999997</v>
      </c>
      <c r="BG40" s="12">
        <v>1.23E-2</v>
      </c>
      <c r="BH40" s="12">
        <v>-1.0065999999999999</v>
      </c>
      <c r="BI40" s="12">
        <v>-0.56979999999999997</v>
      </c>
      <c r="BJ40" s="12">
        <v>3.9725999999999999</v>
      </c>
      <c r="BK40" s="12">
        <v>0.71379999999999999</v>
      </c>
      <c r="BL40" s="12">
        <v>1.2507999999999999</v>
      </c>
      <c r="BM40" s="12">
        <v>-1.9128000000000001</v>
      </c>
      <c r="BN40" s="12">
        <v>12.043699999999999</v>
      </c>
      <c r="BO40" s="12">
        <v>-2.9161999999999999</v>
      </c>
      <c r="BP40" s="12">
        <v>1.4604999999999999</v>
      </c>
      <c r="BQ40" s="12">
        <v>-1.4643999999999999</v>
      </c>
      <c r="BR40" s="12">
        <v>7.0381999999999998</v>
      </c>
      <c r="BS40" s="12">
        <v>-1.3615999999999999</v>
      </c>
      <c r="BT40" s="12">
        <v>-3.3489</v>
      </c>
      <c r="BU40" s="12">
        <v>-0.93600000000000005</v>
      </c>
      <c r="BV40" s="12">
        <v>-0.44319999999999998</v>
      </c>
      <c r="BW40" s="12">
        <v>-3.1861999999999999</v>
      </c>
      <c r="BX40" s="12">
        <v>2.4956999999999998</v>
      </c>
      <c r="BY40" s="12">
        <v>5.101</v>
      </c>
      <c r="BZ40" s="12">
        <v>0.1031</v>
      </c>
      <c r="CA40" s="12">
        <v>10.43</v>
      </c>
      <c r="CB40" s="12">
        <v>4.9649999999999999</v>
      </c>
      <c r="CC40" s="12">
        <v>-14.1424</v>
      </c>
      <c r="CD40" s="12">
        <v>-1.2813000000000001</v>
      </c>
      <c r="CE40" s="12">
        <v>3.8481999999999998</v>
      </c>
      <c r="CF40" s="12">
        <v>6.4165999999999999</v>
      </c>
      <c r="CG40" s="12">
        <v>3.7629999999999999</v>
      </c>
    </row>
    <row r="41" spans="1:85" x14ac:dyDescent="0.15">
      <c r="A41" s="11" t="s">
        <v>11</v>
      </c>
      <c r="B41" s="12">
        <v>-28.5321</v>
      </c>
      <c r="C41" s="12">
        <v>-457.63959999999997</v>
      </c>
      <c r="D41" s="12">
        <v>187.53460000000001</v>
      </c>
      <c r="E41" s="12">
        <v>-557.09960000000001</v>
      </c>
      <c r="F41" s="12">
        <v>-31.4956</v>
      </c>
      <c r="G41" s="12">
        <v>-293.7527</v>
      </c>
      <c r="H41" s="12">
        <v>483.0813</v>
      </c>
      <c r="I41" s="12">
        <v>-1283.0409</v>
      </c>
      <c r="J41" s="12">
        <v>462.00830000000002</v>
      </c>
      <c r="K41" s="12">
        <v>7.8720999999999997</v>
      </c>
      <c r="L41" s="12">
        <v>-312.04430000000002</v>
      </c>
      <c r="M41" s="12">
        <v>29.575800000000001</v>
      </c>
      <c r="N41" s="12">
        <v>99.680700000000002</v>
      </c>
      <c r="O41" s="12">
        <v>279.03910000000002</v>
      </c>
      <c r="P41" s="12">
        <v>382.75540000000001</v>
      </c>
      <c r="Q41" s="12">
        <v>-214.9205</v>
      </c>
      <c r="R41" s="12">
        <v>73.224999999999994</v>
      </c>
      <c r="S41" s="12">
        <v>120.0119</v>
      </c>
      <c r="T41" s="12">
        <v>552.38639999999998</v>
      </c>
      <c r="U41" s="12">
        <v>463.45569999999998</v>
      </c>
      <c r="V41" s="12">
        <v>338.49509999999998</v>
      </c>
      <c r="W41" s="12">
        <v>551.52689999999996</v>
      </c>
      <c r="X41" s="12">
        <v>1560.9084</v>
      </c>
      <c r="Y41" s="12">
        <v>994.83609999999999</v>
      </c>
      <c r="Z41" s="12">
        <v>1962.7972</v>
      </c>
      <c r="AA41" s="12">
        <v>-7.8156999999999996</v>
      </c>
      <c r="AB41" s="12">
        <v>326.93650000000002</v>
      </c>
      <c r="AC41" s="12">
        <v>756.93409999999994</v>
      </c>
      <c r="AD41" s="12">
        <v>587.67939999999999</v>
      </c>
      <c r="AE41" s="12">
        <v>1034.0645</v>
      </c>
      <c r="AF41" s="12">
        <v>172.74279999999999</v>
      </c>
      <c r="AG41" s="12">
        <v>51.277099999999997</v>
      </c>
      <c r="AH41" s="12">
        <v>101.0909</v>
      </c>
      <c r="AI41" s="12">
        <v>135.45689999999999</v>
      </c>
      <c r="AJ41" s="12">
        <v>292.10759999999999</v>
      </c>
      <c r="AK41" s="12">
        <v>992.21950000000004</v>
      </c>
      <c r="AL41" s="12">
        <v>466.6524</v>
      </c>
      <c r="AM41" s="12">
        <v>1375.1288999999999</v>
      </c>
      <c r="AN41" s="12">
        <v>2454.0140000000001</v>
      </c>
      <c r="AO41" s="12">
        <v>2606.9564</v>
      </c>
      <c r="AP41" s="12">
        <v>446.70670000000001</v>
      </c>
      <c r="AQ41" s="12">
        <v>825.14210000000003</v>
      </c>
      <c r="AR41" s="12">
        <v>1085.4626000000001</v>
      </c>
      <c r="AS41" s="12">
        <v>1296.3311000000001</v>
      </c>
      <c r="AT41" s="12">
        <v>1794.115</v>
      </c>
      <c r="AU41" s="12">
        <v>1064.095</v>
      </c>
      <c r="AV41" s="12">
        <v>312.98079999999999</v>
      </c>
      <c r="AW41" s="12">
        <v>2188.5463</v>
      </c>
      <c r="AX41" s="12">
        <v>546.50599999999997</v>
      </c>
      <c r="AY41" s="12">
        <v>194.27950000000001</v>
      </c>
      <c r="AZ41" s="12">
        <v>4919.5977999999996</v>
      </c>
      <c r="BA41" s="12">
        <v>-306.66930000000002</v>
      </c>
      <c r="BB41" s="12">
        <v>438.4957</v>
      </c>
      <c r="BC41" s="12">
        <v>904.92920000000004</v>
      </c>
      <c r="BD41" s="12">
        <v>311.13619999999997</v>
      </c>
      <c r="BE41" s="12">
        <v>841.69839999999999</v>
      </c>
      <c r="BF41" s="12">
        <v>-17.702400000000001</v>
      </c>
      <c r="BG41" s="12">
        <v>-778.76009999999997</v>
      </c>
      <c r="BH41" s="12">
        <v>-248.1105</v>
      </c>
      <c r="BI41" s="12">
        <v>23.9102</v>
      </c>
      <c r="BJ41" s="12">
        <v>1483.0364</v>
      </c>
      <c r="BK41" s="12">
        <v>-3093.9974999999999</v>
      </c>
      <c r="BL41" s="12">
        <v>843.04459999999995</v>
      </c>
      <c r="BM41" s="12">
        <v>1356.1451</v>
      </c>
      <c r="BN41" s="12">
        <v>212.23599999999999</v>
      </c>
      <c r="BO41" s="12">
        <v>1256.8168000000001</v>
      </c>
      <c r="BP41" s="12">
        <v>836.87310000000002</v>
      </c>
      <c r="BQ41" s="12">
        <v>217.0523</v>
      </c>
      <c r="BR41" s="12">
        <v>1794.3067000000001</v>
      </c>
      <c r="BS41" s="12">
        <v>2374.8928999999998</v>
      </c>
      <c r="BT41" s="12">
        <v>1045.0106000000001</v>
      </c>
      <c r="BU41" s="12">
        <v>-121.1751</v>
      </c>
      <c r="BV41" s="12">
        <v>444.70740000000001</v>
      </c>
      <c r="BW41" s="12">
        <v>-865.61720000000003</v>
      </c>
      <c r="BX41" s="12">
        <v>700.01179999999999</v>
      </c>
      <c r="BY41" s="12">
        <v>-234.00110000000001</v>
      </c>
      <c r="BZ41" s="12">
        <v>2430.2381</v>
      </c>
      <c r="CA41" s="12">
        <v>2638.6842999999999</v>
      </c>
      <c r="CB41" s="12">
        <v>2445.1217999999999</v>
      </c>
      <c r="CC41" s="12">
        <v>-3091.4180999999999</v>
      </c>
      <c r="CD41" s="12">
        <v>-2090.6408999999999</v>
      </c>
      <c r="CE41" s="12">
        <v>2722.4283999999998</v>
      </c>
      <c r="CF41" s="12">
        <v>2669.9933999999998</v>
      </c>
      <c r="CG41" s="12">
        <v>1330.5007000000001</v>
      </c>
    </row>
    <row r="42" spans="1:85" x14ac:dyDescent="0.15">
      <c r="A42" s="16" t="s">
        <v>24</v>
      </c>
      <c r="B42" s="10">
        <v>416.04230000000001</v>
      </c>
      <c r="C42" s="10">
        <v>364.44549999999998</v>
      </c>
      <c r="D42" s="10">
        <v>324.64670000000001</v>
      </c>
      <c r="E42" s="10">
        <v>468.99619999999999</v>
      </c>
      <c r="F42" s="10">
        <v>828.28729999999996</v>
      </c>
      <c r="G42" s="10">
        <v>525.6816</v>
      </c>
      <c r="H42" s="10">
        <v>733.76179999999999</v>
      </c>
      <c r="I42" s="10">
        <v>725.96990000000005</v>
      </c>
      <c r="J42" s="10">
        <v>487.24979999999999</v>
      </c>
      <c r="K42" s="10">
        <v>580.22339999999997</v>
      </c>
      <c r="L42" s="10">
        <v>894.00360000000001</v>
      </c>
      <c r="M42" s="10">
        <v>913.46310000000005</v>
      </c>
      <c r="N42" s="10">
        <v>774.09730000000002</v>
      </c>
      <c r="O42" s="10">
        <v>784.84019999999998</v>
      </c>
      <c r="P42" s="10">
        <v>1145.0518</v>
      </c>
      <c r="Q42" s="10">
        <v>864.72370000000001</v>
      </c>
      <c r="R42" s="10">
        <v>871.04510000000005</v>
      </c>
      <c r="S42" s="10">
        <v>1026.2762</v>
      </c>
      <c r="T42" s="10">
        <v>1323.3</v>
      </c>
      <c r="U42" s="10">
        <v>1374.4386</v>
      </c>
      <c r="V42" s="10">
        <v>1279.2231999999999</v>
      </c>
      <c r="W42" s="10">
        <v>1396.1246000000001</v>
      </c>
      <c r="X42" s="10">
        <v>1431.4229</v>
      </c>
      <c r="Y42" s="10">
        <v>937.68899999999996</v>
      </c>
      <c r="Z42" s="10">
        <v>178.34209999999999</v>
      </c>
      <c r="AA42" s="10">
        <v>514.73289999999997</v>
      </c>
      <c r="AB42" s="10">
        <v>734.9846</v>
      </c>
      <c r="AC42" s="10">
        <v>1110.0962999999999</v>
      </c>
      <c r="AD42" s="10">
        <v>584.5992</v>
      </c>
      <c r="AE42" s="10">
        <v>1019.4404</v>
      </c>
      <c r="AF42" s="10">
        <v>1086.6894</v>
      </c>
      <c r="AG42" s="10">
        <v>1329.6969999999999</v>
      </c>
      <c r="AH42" s="10">
        <v>1192.3254999999999</v>
      </c>
      <c r="AI42" s="10">
        <v>1432.4773</v>
      </c>
      <c r="AJ42" s="10">
        <v>1187.1287</v>
      </c>
      <c r="AK42" s="10">
        <v>1834.3659</v>
      </c>
      <c r="AL42" s="10">
        <v>1253.7023999999999</v>
      </c>
      <c r="AM42" s="10">
        <v>1404.4826</v>
      </c>
      <c r="AN42" s="10">
        <v>1104.8161</v>
      </c>
      <c r="AO42" s="10">
        <v>1778.579</v>
      </c>
      <c r="AP42" s="10">
        <v>1292.6323</v>
      </c>
      <c r="AQ42" s="10">
        <v>1378.8719000000001</v>
      </c>
      <c r="AR42" s="10">
        <v>1525.3188</v>
      </c>
      <c r="AS42" s="10">
        <v>1859.5798</v>
      </c>
      <c r="AT42" s="10">
        <v>1872.0343</v>
      </c>
      <c r="AU42" s="10">
        <v>1963.2193</v>
      </c>
      <c r="AV42" s="10">
        <v>1493.1864</v>
      </c>
      <c r="AW42" s="10">
        <v>2465.5396000000001</v>
      </c>
      <c r="AX42" s="10">
        <v>1390.5233000000001</v>
      </c>
      <c r="AY42" s="10">
        <v>1940.8494000000001</v>
      </c>
      <c r="AZ42" s="10">
        <v>1943.4318000000001</v>
      </c>
      <c r="BA42" s="10">
        <v>2695.0266000000001</v>
      </c>
      <c r="BB42" s="10">
        <v>1707.2592999999999</v>
      </c>
      <c r="BC42" s="10">
        <v>1746.7193</v>
      </c>
      <c r="BD42" s="10">
        <v>1435.5342000000001</v>
      </c>
      <c r="BE42" s="10">
        <v>2118.5048000000002</v>
      </c>
      <c r="BF42" s="10">
        <v>1869.3496</v>
      </c>
      <c r="BG42" s="10">
        <v>1900.3566000000001</v>
      </c>
      <c r="BH42" s="10">
        <v>1712.5767000000001</v>
      </c>
      <c r="BI42" s="10">
        <v>2426.8879999999999</v>
      </c>
      <c r="BJ42" s="10">
        <v>1965.9156</v>
      </c>
      <c r="BK42" s="10">
        <v>2208.4955</v>
      </c>
      <c r="BL42" s="10">
        <v>2133.8971000000001</v>
      </c>
      <c r="BM42" s="10">
        <v>2975.0623000000001</v>
      </c>
      <c r="BN42" s="10">
        <v>1806.1913</v>
      </c>
      <c r="BO42" s="10">
        <v>2479.7773000000002</v>
      </c>
      <c r="BP42" s="10">
        <v>2557.2914999999998</v>
      </c>
      <c r="BQ42" s="10">
        <v>1731.7526</v>
      </c>
      <c r="BR42" s="10">
        <v>1866.2699</v>
      </c>
      <c r="BS42" s="10">
        <v>-22.591100000000001</v>
      </c>
      <c r="BT42" s="10">
        <v>301.91699999999997</v>
      </c>
      <c r="BU42" s="10">
        <v>1925.4654</v>
      </c>
      <c r="BV42" s="10">
        <v>2068.9949999999999</v>
      </c>
      <c r="BW42" s="10">
        <v>2500.8164000000002</v>
      </c>
      <c r="BX42" s="10">
        <v>2572.3761</v>
      </c>
      <c r="BY42" s="10">
        <v>3877.3244</v>
      </c>
      <c r="BZ42" s="10">
        <v>3044.4398999999999</v>
      </c>
      <c r="CA42" s="10">
        <v>4610.5303999999996</v>
      </c>
      <c r="CB42" s="10">
        <v>3713.1428000000001</v>
      </c>
      <c r="CC42" s="10">
        <v>4022.9998999999998</v>
      </c>
      <c r="CD42" s="10">
        <v>2938.1925999999999</v>
      </c>
      <c r="CE42" s="10">
        <v>2375.009</v>
      </c>
      <c r="CF42" s="10">
        <v>1733.9282000000001</v>
      </c>
      <c r="CG42" s="10">
        <v>2915.8584999999998</v>
      </c>
    </row>
    <row r="43" spans="1:85" x14ac:dyDescent="0.15">
      <c r="A43" s="13" t="s">
        <v>9</v>
      </c>
      <c r="B43" s="12">
        <v>356.57530000000003</v>
      </c>
      <c r="C43" s="12">
        <v>316.69310000000002</v>
      </c>
      <c r="D43" s="12">
        <v>278.56330000000003</v>
      </c>
      <c r="E43" s="12">
        <v>434.04360000000003</v>
      </c>
      <c r="F43" s="12">
        <v>734.42269999999996</v>
      </c>
      <c r="G43" s="12">
        <v>496.64460000000003</v>
      </c>
      <c r="H43" s="12">
        <v>723.61720000000003</v>
      </c>
      <c r="I43" s="12">
        <v>693.99779999999998</v>
      </c>
      <c r="J43" s="12">
        <v>472.65350000000001</v>
      </c>
      <c r="K43" s="12">
        <v>554.84640000000002</v>
      </c>
      <c r="L43" s="12">
        <v>931.35910000000001</v>
      </c>
      <c r="M43" s="12">
        <v>853.0204</v>
      </c>
      <c r="N43" s="12">
        <v>702.46709999999996</v>
      </c>
      <c r="O43" s="12">
        <v>710.09220000000005</v>
      </c>
      <c r="P43" s="12">
        <v>1004.7939</v>
      </c>
      <c r="Q43" s="12">
        <v>708.54070000000002</v>
      </c>
      <c r="R43" s="12">
        <v>799.54290000000003</v>
      </c>
      <c r="S43" s="12">
        <v>921.48260000000005</v>
      </c>
      <c r="T43" s="12">
        <v>1194.7360000000001</v>
      </c>
      <c r="U43" s="12">
        <v>1074.1570999999999</v>
      </c>
      <c r="V43" s="12">
        <v>1151.3126999999999</v>
      </c>
      <c r="W43" s="12">
        <v>1071.6107</v>
      </c>
      <c r="X43" s="12">
        <v>1198.3088</v>
      </c>
      <c r="Y43" s="12">
        <v>772.09540000000004</v>
      </c>
      <c r="Z43" s="12">
        <v>187.67240000000001</v>
      </c>
      <c r="AA43" s="12">
        <v>502.41489999999999</v>
      </c>
      <c r="AB43" s="12">
        <v>690.36019999999996</v>
      </c>
      <c r="AC43" s="12">
        <v>1021.9082</v>
      </c>
      <c r="AD43" s="12">
        <v>462.80810000000002</v>
      </c>
      <c r="AE43" s="12">
        <v>1057.9000000000001</v>
      </c>
      <c r="AF43" s="12">
        <v>1111.1732</v>
      </c>
      <c r="AG43" s="12">
        <v>1128.2393</v>
      </c>
      <c r="AH43" s="12">
        <v>1071.0260000000001</v>
      </c>
      <c r="AI43" s="12">
        <v>1346.3378</v>
      </c>
      <c r="AJ43" s="12">
        <v>1150.5451</v>
      </c>
      <c r="AK43" s="12">
        <v>1418.4259</v>
      </c>
      <c r="AL43" s="12">
        <v>1166.7628</v>
      </c>
      <c r="AM43" s="12">
        <v>1306.3267000000001</v>
      </c>
      <c r="AN43" s="12">
        <v>1019.3218000000001</v>
      </c>
      <c r="AO43" s="12">
        <v>1346.326</v>
      </c>
      <c r="AP43" s="12">
        <v>1090.9928</v>
      </c>
      <c r="AQ43" s="12">
        <v>1276.1270999999999</v>
      </c>
      <c r="AR43" s="12">
        <v>1375.6531</v>
      </c>
      <c r="AS43" s="12">
        <v>1445.5605</v>
      </c>
      <c r="AT43" s="12">
        <v>1550.5418</v>
      </c>
      <c r="AU43" s="12">
        <v>1869.9760000000001</v>
      </c>
      <c r="AV43" s="12">
        <v>1415.7127</v>
      </c>
      <c r="AW43" s="12">
        <v>1974.768</v>
      </c>
      <c r="AX43" s="12">
        <v>1123.5755999999999</v>
      </c>
      <c r="AY43" s="12">
        <v>1948.066</v>
      </c>
      <c r="AZ43" s="12">
        <v>1821.9646</v>
      </c>
      <c r="BA43" s="12">
        <v>2077.6014</v>
      </c>
      <c r="BB43" s="12">
        <v>1396.3995</v>
      </c>
      <c r="BC43" s="12">
        <v>1733.2715000000001</v>
      </c>
      <c r="BD43" s="12">
        <v>1293.2933</v>
      </c>
      <c r="BE43" s="12">
        <v>1537.4161999999999</v>
      </c>
      <c r="BF43" s="12">
        <v>1432.1259</v>
      </c>
      <c r="BG43" s="12">
        <v>1763.4965999999999</v>
      </c>
      <c r="BH43" s="12">
        <v>1338.6928</v>
      </c>
      <c r="BI43" s="12">
        <v>1712.0645</v>
      </c>
      <c r="BJ43" s="12">
        <v>1429.9982</v>
      </c>
      <c r="BK43" s="12">
        <v>1859.2464</v>
      </c>
      <c r="BL43" s="12">
        <v>1666.2991999999999</v>
      </c>
      <c r="BM43" s="12">
        <v>2050.9279000000001</v>
      </c>
      <c r="BN43" s="12">
        <v>1326.3336999999999</v>
      </c>
      <c r="BO43" s="12">
        <v>2286.8279000000002</v>
      </c>
      <c r="BP43" s="12">
        <v>2102.6232</v>
      </c>
      <c r="BQ43" s="12">
        <v>1764.1922999999999</v>
      </c>
      <c r="BR43" s="12">
        <v>1405.2753</v>
      </c>
      <c r="BS43" s="12">
        <v>197.74369999999999</v>
      </c>
      <c r="BT43" s="12">
        <v>-328.2124</v>
      </c>
      <c r="BU43" s="12">
        <v>1423.5591999999999</v>
      </c>
      <c r="BV43" s="12">
        <v>1699.8264999999999</v>
      </c>
      <c r="BW43" s="12">
        <v>1745.9458</v>
      </c>
      <c r="BX43" s="12">
        <v>2173.1660999999999</v>
      </c>
      <c r="BY43" s="12">
        <v>3285.8928000000001</v>
      </c>
      <c r="BZ43" s="12">
        <v>2345.1642999999999</v>
      </c>
      <c r="CA43" s="12">
        <v>4138.9682000000003</v>
      </c>
      <c r="CB43" s="12">
        <v>3277.4749000000002</v>
      </c>
      <c r="CC43" s="12">
        <v>3287.8328999999999</v>
      </c>
      <c r="CD43" s="12">
        <v>1983.2756999999999</v>
      </c>
      <c r="CE43" s="12">
        <v>2196.3742000000002</v>
      </c>
      <c r="CF43" s="12">
        <v>1421.2999</v>
      </c>
      <c r="CG43" s="12">
        <v>2617.8321000000001</v>
      </c>
    </row>
    <row r="44" spans="1:85" x14ac:dyDescent="0.15">
      <c r="A44" s="13" t="s">
        <v>16</v>
      </c>
      <c r="B44" s="12">
        <v>-4.9280999999999997</v>
      </c>
      <c r="C44" s="12">
        <v>0.57250000000000001</v>
      </c>
      <c r="D44" s="12">
        <v>-2.1772999999999998</v>
      </c>
      <c r="E44" s="12">
        <v>-5.0117000000000003</v>
      </c>
      <c r="F44" s="12">
        <v>-1.7830999999999999</v>
      </c>
      <c r="G44" s="12">
        <v>-4.7949000000000002</v>
      </c>
      <c r="H44" s="12">
        <v>-1.8154999999999999</v>
      </c>
      <c r="I44" s="12">
        <v>-2.9163000000000001</v>
      </c>
      <c r="J44" s="12">
        <v>-1.9796</v>
      </c>
      <c r="K44" s="12">
        <v>-0.49719999999999998</v>
      </c>
      <c r="L44" s="12">
        <v>-2.0259999999999998</v>
      </c>
      <c r="M44" s="12">
        <v>-2</v>
      </c>
      <c r="N44" s="12">
        <v>-3.5900000000000001E-2</v>
      </c>
      <c r="O44" s="12">
        <v>-1.2565</v>
      </c>
      <c r="P44" s="12">
        <v>-0.35120000000000001</v>
      </c>
      <c r="Q44" s="12">
        <v>-1.8158000000000001</v>
      </c>
      <c r="R44" s="12">
        <v>-0.35360000000000003</v>
      </c>
      <c r="S44" s="12">
        <v>-0.1484</v>
      </c>
      <c r="T44" s="12">
        <v>0.63980000000000004</v>
      </c>
      <c r="U44" s="12">
        <v>-0.1072</v>
      </c>
      <c r="V44" s="12">
        <v>-0.35410000000000003</v>
      </c>
      <c r="W44" s="12">
        <v>-3.3700000000000001E-2</v>
      </c>
      <c r="X44" s="12">
        <v>3.3700000000000001E-2</v>
      </c>
      <c r="Y44" s="12">
        <v>6.1302000000000003</v>
      </c>
      <c r="Z44" s="12">
        <v>-0.35089999999999999</v>
      </c>
      <c r="AA44" s="12">
        <v>-0.24790000000000001</v>
      </c>
      <c r="AB44" s="12">
        <v>-1.9147000000000001</v>
      </c>
      <c r="AC44" s="12">
        <v>-0.1643</v>
      </c>
      <c r="AD44" s="12">
        <v>-2.4299999999999999E-2</v>
      </c>
      <c r="AE44" s="12">
        <v>-0.1336</v>
      </c>
      <c r="AF44" s="12">
        <v>1.1999999999999999E-3</v>
      </c>
      <c r="AG44" s="12">
        <v>-0.41870000000000002</v>
      </c>
      <c r="AH44" s="12">
        <v>-7.2324999999999999</v>
      </c>
      <c r="AI44" s="12">
        <v>2.5939000000000001</v>
      </c>
      <c r="AJ44" s="12">
        <v>1.7595000000000001</v>
      </c>
      <c r="AK44" s="12">
        <v>1.3320000000000001</v>
      </c>
      <c r="AL44" s="12">
        <v>2.395</v>
      </c>
      <c r="AM44" s="12">
        <v>3.8633999999999999</v>
      </c>
      <c r="AN44" s="12">
        <v>2.7602000000000002</v>
      </c>
      <c r="AO44" s="12">
        <v>2.2334999999999998</v>
      </c>
      <c r="AP44" s="12">
        <v>-19.282499999999999</v>
      </c>
      <c r="AQ44" s="12">
        <v>28.351900000000001</v>
      </c>
      <c r="AR44" s="12">
        <v>3.5032000000000001</v>
      </c>
      <c r="AS44" s="12">
        <v>5.4108000000000001</v>
      </c>
      <c r="AT44" s="12">
        <v>5.8601999999999999</v>
      </c>
      <c r="AU44" s="12">
        <v>4.8323999999999998</v>
      </c>
      <c r="AV44" s="12">
        <v>2.6713</v>
      </c>
      <c r="AW44" s="12">
        <v>6.0842999999999998</v>
      </c>
      <c r="AX44" s="12">
        <v>5.1166999999999998</v>
      </c>
      <c r="AY44" s="12">
        <v>3.7118000000000002</v>
      </c>
      <c r="AZ44" s="12">
        <v>4.9503000000000004</v>
      </c>
      <c r="BA44" s="12">
        <v>4.9869000000000003</v>
      </c>
      <c r="BB44" s="12">
        <v>4.7062999999999997</v>
      </c>
      <c r="BC44" s="12">
        <v>5.1128999999999998</v>
      </c>
      <c r="BD44" s="12">
        <v>4.3857999999999997</v>
      </c>
      <c r="BE44" s="12">
        <v>5.0506000000000002</v>
      </c>
      <c r="BF44" s="12">
        <v>8.0693999999999999</v>
      </c>
      <c r="BG44" s="12">
        <v>10.4503</v>
      </c>
      <c r="BH44" s="12">
        <v>10.3941</v>
      </c>
      <c r="BI44" s="12">
        <v>9.3811</v>
      </c>
      <c r="BJ44" s="12">
        <v>12.0161</v>
      </c>
      <c r="BK44" s="12">
        <v>14.395</v>
      </c>
      <c r="BL44" s="12">
        <v>17.601800000000001</v>
      </c>
      <c r="BM44" s="12">
        <v>25.42</v>
      </c>
      <c r="BN44" s="12">
        <v>14.6495</v>
      </c>
      <c r="BO44" s="12">
        <v>59.127099999999999</v>
      </c>
      <c r="BP44" s="12">
        <v>28.959099999999999</v>
      </c>
      <c r="BQ44" s="12">
        <v>55.980200000000004</v>
      </c>
      <c r="BR44" s="12">
        <v>38.9572</v>
      </c>
      <c r="BS44" s="12">
        <v>30.1572</v>
      </c>
      <c r="BT44" s="12">
        <v>38.987400000000001</v>
      </c>
      <c r="BU44" s="12">
        <v>52.717300000000002</v>
      </c>
      <c r="BV44" s="12">
        <v>49.030700000000003</v>
      </c>
      <c r="BW44" s="12">
        <v>46.168100000000003</v>
      </c>
      <c r="BX44" s="12">
        <v>49.188699999999997</v>
      </c>
      <c r="BY44" s="12">
        <v>34.884</v>
      </c>
      <c r="BZ44" s="12">
        <v>30.7759</v>
      </c>
      <c r="CA44" s="12">
        <v>87.710599999999999</v>
      </c>
      <c r="CB44" s="12">
        <v>48.657499999999999</v>
      </c>
      <c r="CC44" s="12">
        <v>30.421800000000001</v>
      </c>
      <c r="CD44" s="12">
        <v>8.1201000000000008</v>
      </c>
      <c r="CE44" s="12">
        <v>50.481400000000001</v>
      </c>
      <c r="CF44" s="12">
        <v>8.0501000000000005</v>
      </c>
      <c r="CG44" s="12">
        <v>-0.48559999999999998</v>
      </c>
    </row>
    <row r="45" spans="1:85" x14ac:dyDescent="0.15">
      <c r="A45" s="13" t="s">
        <v>17</v>
      </c>
      <c r="B45" s="12">
        <v>23.7239</v>
      </c>
      <c r="C45" s="12">
        <v>15.025600000000001</v>
      </c>
      <c r="D45" s="12">
        <v>37.342399999999998</v>
      </c>
      <c r="E45" s="12">
        <v>40.2819</v>
      </c>
      <c r="F45" s="12">
        <v>33.7545</v>
      </c>
      <c r="G45" s="12">
        <v>45.6935</v>
      </c>
      <c r="H45" s="12">
        <v>14.0062</v>
      </c>
      <c r="I45" s="12">
        <v>34.926699999999997</v>
      </c>
      <c r="J45" s="12">
        <v>44.9998</v>
      </c>
      <c r="K45" s="12">
        <v>-4.4809000000000001</v>
      </c>
      <c r="L45" s="12">
        <v>50.984099999999998</v>
      </c>
      <c r="M45" s="12">
        <v>30.888500000000001</v>
      </c>
      <c r="N45" s="12">
        <v>56.999000000000002</v>
      </c>
      <c r="O45" s="12">
        <v>21.521599999999999</v>
      </c>
      <c r="P45" s="12">
        <v>73.7316</v>
      </c>
      <c r="Q45" s="12">
        <v>107.12</v>
      </c>
      <c r="R45" s="12">
        <v>24.56</v>
      </c>
      <c r="S45" s="12">
        <v>40.1877</v>
      </c>
      <c r="T45" s="12">
        <v>87.139700000000005</v>
      </c>
      <c r="U45" s="12">
        <v>204.07769999999999</v>
      </c>
      <c r="V45" s="12">
        <v>64.331699999999998</v>
      </c>
      <c r="W45" s="12">
        <v>56.168300000000002</v>
      </c>
      <c r="X45" s="12">
        <v>102.0782</v>
      </c>
      <c r="Y45" s="12">
        <v>73.304500000000004</v>
      </c>
      <c r="Z45" s="12">
        <v>1.6884999999999999</v>
      </c>
      <c r="AA45" s="12">
        <v>-12.2881</v>
      </c>
      <c r="AB45" s="12">
        <v>16.4587</v>
      </c>
      <c r="AC45" s="12">
        <v>41.566099999999999</v>
      </c>
      <c r="AD45" s="12">
        <v>40.807299999999998</v>
      </c>
      <c r="AE45" s="12">
        <v>13.9833</v>
      </c>
      <c r="AF45" s="12">
        <v>39.141599999999997</v>
      </c>
      <c r="AG45" s="12">
        <v>90.555999999999997</v>
      </c>
      <c r="AH45" s="12">
        <v>149.3049</v>
      </c>
      <c r="AI45" s="12">
        <v>73.014399999999995</v>
      </c>
      <c r="AJ45" s="12">
        <v>38.103999999999999</v>
      </c>
      <c r="AK45" s="12">
        <v>162.48480000000001</v>
      </c>
      <c r="AL45" s="12">
        <v>48.584299999999999</v>
      </c>
      <c r="AM45" s="12">
        <v>68.967500000000001</v>
      </c>
      <c r="AN45" s="12">
        <v>51.249299999999998</v>
      </c>
      <c r="AO45" s="12">
        <v>98.738600000000005</v>
      </c>
      <c r="AP45" s="12">
        <v>53.564900000000002</v>
      </c>
      <c r="AQ45" s="12">
        <v>75.621200000000002</v>
      </c>
      <c r="AR45" s="12">
        <v>82.496300000000005</v>
      </c>
      <c r="AS45" s="12">
        <v>118.01690000000001</v>
      </c>
      <c r="AT45" s="12">
        <v>50.623399999999997</v>
      </c>
      <c r="AU45" s="12">
        <v>44.859699999999997</v>
      </c>
      <c r="AV45" s="12">
        <v>57.582299999999996</v>
      </c>
      <c r="AW45" s="12">
        <v>150.93799999999999</v>
      </c>
      <c r="AX45" s="12">
        <v>57.596200000000003</v>
      </c>
      <c r="AY45" s="12">
        <v>-39.173499999999997</v>
      </c>
      <c r="AZ45" s="12">
        <v>39.234999999999999</v>
      </c>
      <c r="BA45" s="12">
        <v>127.3978</v>
      </c>
      <c r="BB45" s="12">
        <v>-40.516800000000003</v>
      </c>
      <c r="BC45" s="12">
        <v>-8.1732999999999993</v>
      </c>
      <c r="BD45" s="12">
        <v>86.194599999999994</v>
      </c>
      <c r="BE45" s="12">
        <v>123.42919999999999</v>
      </c>
      <c r="BF45" s="12">
        <v>104.83880000000001</v>
      </c>
      <c r="BG45" s="12">
        <v>49.308100000000003</v>
      </c>
      <c r="BH45" s="12">
        <v>217.40389999999999</v>
      </c>
      <c r="BI45" s="12">
        <v>188.6353</v>
      </c>
      <c r="BJ45" s="12">
        <v>173.37729999999999</v>
      </c>
      <c r="BK45" s="12">
        <v>167.37360000000001</v>
      </c>
      <c r="BL45" s="12">
        <v>221.7372</v>
      </c>
      <c r="BM45" s="12">
        <v>276.08670000000001</v>
      </c>
      <c r="BN45" s="12">
        <v>39.341099999999997</v>
      </c>
      <c r="BO45" s="12">
        <v>47.350999999999999</v>
      </c>
      <c r="BP45" s="12">
        <v>189.24019999999999</v>
      </c>
      <c r="BQ45" s="12">
        <v>2.9129</v>
      </c>
      <c r="BR45" s="12">
        <v>93.686599999999999</v>
      </c>
      <c r="BS45" s="12">
        <v>-180.1754</v>
      </c>
      <c r="BT45" s="12">
        <v>-168.63730000000001</v>
      </c>
      <c r="BU45" s="12">
        <v>48.597000000000001</v>
      </c>
      <c r="BV45" s="12">
        <v>18.762599999999999</v>
      </c>
      <c r="BW45" s="12">
        <v>-47.430100000000003</v>
      </c>
      <c r="BX45" s="12">
        <v>190.32939999999999</v>
      </c>
      <c r="BY45" s="12">
        <v>163.2903</v>
      </c>
      <c r="BZ45" s="12">
        <v>161.8587</v>
      </c>
      <c r="CA45" s="12">
        <v>177.315</v>
      </c>
      <c r="CB45" s="12">
        <v>227.57419999999999</v>
      </c>
      <c r="CC45" s="12">
        <v>442.47879999999998</v>
      </c>
      <c r="CD45" s="12">
        <v>377.49779999999998</v>
      </c>
      <c r="CE45" s="12">
        <v>18.6249</v>
      </c>
      <c r="CF45" s="12">
        <v>82.260499999999993</v>
      </c>
      <c r="CG45" s="12">
        <v>-100.0168</v>
      </c>
    </row>
    <row r="46" spans="1:85" x14ac:dyDescent="0.15">
      <c r="A46" s="13" t="s">
        <v>21</v>
      </c>
      <c r="B46" s="12">
        <v>10.689500000000001</v>
      </c>
      <c r="C46" s="12">
        <v>21.77</v>
      </c>
      <c r="D46" s="12">
        <v>6.0941000000000001</v>
      </c>
      <c r="E46" s="12">
        <v>2.9514</v>
      </c>
      <c r="F46" s="12">
        <v>37.267600000000002</v>
      </c>
      <c r="G46" s="12">
        <v>-11.992900000000001</v>
      </c>
      <c r="H46" s="12">
        <v>-9.6175999999999995</v>
      </c>
      <c r="I46" s="12">
        <v>-1.2378</v>
      </c>
      <c r="J46" s="12">
        <v>-2.1598999999999999</v>
      </c>
      <c r="K46" s="12">
        <v>36.2624</v>
      </c>
      <c r="L46" s="12">
        <v>53.981099999999998</v>
      </c>
      <c r="M46" s="12">
        <v>61.398899999999998</v>
      </c>
      <c r="N46" s="12">
        <v>47.2119</v>
      </c>
      <c r="O46" s="12">
        <v>68.322800000000001</v>
      </c>
      <c r="P46" s="12">
        <v>69.206400000000002</v>
      </c>
      <c r="Q46" s="12">
        <v>27.492899999999999</v>
      </c>
      <c r="R46" s="12">
        <v>40.440399999999997</v>
      </c>
      <c r="S46" s="12">
        <v>60.100499999999997</v>
      </c>
      <c r="T46" s="12">
        <v>67.212900000000005</v>
      </c>
      <c r="U46" s="12">
        <v>79.9636</v>
      </c>
      <c r="V46" s="12">
        <v>73.872600000000006</v>
      </c>
      <c r="W46" s="12">
        <v>279.00709999999998</v>
      </c>
      <c r="X46" s="12">
        <v>136.84180000000001</v>
      </c>
      <c r="Y46" s="12">
        <v>62.994999999999997</v>
      </c>
      <c r="Z46" s="12">
        <v>-14.4108</v>
      </c>
      <c r="AA46" s="12">
        <v>-8.3975000000000009</v>
      </c>
      <c r="AB46" s="12">
        <v>-0.76129999999999998</v>
      </c>
      <c r="AC46" s="12">
        <v>25.4314</v>
      </c>
      <c r="AD46" s="12">
        <v>2.1566999999999998</v>
      </c>
      <c r="AE46" s="12">
        <v>-35.4071</v>
      </c>
      <c r="AF46" s="12">
        <v>-39.338299999999997</v>
      </c>
      <c r="AG46" s="12">
        <v>-33.679400000000001</v>
      </c>
      <c r="AH46" s="12">
        <v>-1.4823</v>
      </c>
      <c r="AI46" s="12">
        <v>33.674100000000003</v>
      </c>
      <c r="AJ46" s="12">
        <v>11.974299999999999</v>
      </c>
      <c r="AK46" s="12">
        <v>27.9314</v>
      </c>
      <c r="AL46" s="12">
        <v>25.207699999999999</v>
      </c>
      <c r="AM46" s="12">
        <v>22.524699999999999</v>
      </c>
      <c r="AN46" s="12">
        <v>30.938300000000002</v>
      </c>
      <c r="AO46" s="12">
        <v>48.4818</v>
      </c>
      <c r="AP46" s="12">
        <v>21.728000000000002</v>
      </c>
      <c r="AQ46" s="12">
        <v>43.060499999999998</v>
      </c>
      <c r="AR46" s="12">
        <v>90.448400000000007</v>
      </c>
      <c r="AS46" s="12">
        <v>73.349100000000007</v>
      </c>
      <c r="AT46" s="12">
        <v>54.549700000000001</v>
      </c>
      <c r="AU46" s="12">
        <v>90.784899999999993</v>
      </c>
      <c r="AV46" s="12">
        <v>50.050400000000003</v>
      </c>
      <c r="AW46" s="12">
        <v>70.485399999999998</v>
      </c>
      <c r="AX46" s="12">
        <v>-10.6812</v>
      </c>
      <c r="AY46" s="12">
        <v>68.240600000000001</v>
      </c>
      <c r="AZ46" s="12">
        <v>52.141500000000001</v>
      </c>
      <c r="BA46" s="12">
        <v>56.201000000000001</v>
      </c>
      <c r="BB46" s="12">
        <v>79.254099999999994</v>
      </c>
      <c r="BC46" s="12">
        <v>77.230699999999999</v>
      </c>
      <c r="BD46" s="12">
        <v>91.534700000000001</v>
      </c>
      <c r="BE46" s="12">
        <v>147.715</v>
      </c>
      <c r="BF46" s="12">
        <v>78.333600000000004</v>
      </c>
      <c r="BG46" s="12">
        <v>76.828800000000001</v>
      </c>
      <c r="BH46" s="12">
        <v>56.191099999999999</v>
      </c>
      <c r="BI46" s="12">
        <v>107.7769</v>
      </c>
      <c r="BJ46" s="12">
        <v>73.764200000000002</v>
      </c>
      <c r="BK46" s="12">
        <v>96.993600000000001</v>
      </c>
      <c r="BL46" s="12">
        <v>107.5604</v>
      </c>
      <c r="BM46" s="12">
        <v>171.9819</v>
      </c>
      <c r="BN46" s="12">
        <v>99.384100000000004</v>
      </c>
      <c r="BO46" s="12">
        <v>89.549199999999999</v>
      </c>
      <c r="BP46" s="12">
        <v>126.443</v>
      </c>
      <c r="BQ46" s="12">
        <v>72.298599999999993</v>
      </c>
      <c r="BR46" s="12">
        <v>24.019300000000001</v>
      </c>
      <c r="BS46" s="12">
        <v>-16.3508</v>
      </c>
      <c r="BT46" s="12">
        <v>93.191699999999997</v>
      </c>
      <c r="BU46" s="12">
        <v>120.6902</v>
      </c>
      <c r="BV46" s="12">
        <v>-6.7095000000000002</v>
      </c>
      <c r="BW46" s="12">
        <v>60.086399999999998</v>
      </c>
      <c r="BX46" s="12">
        <v>11.9773</v>
      </c>
      <c r="BY46" s="12">
        <v>357.5419</v>
      </c>
      <c r="BZ46" s="12">
        <v>223.35409999999999</v>
      </c>
      <c r="CA46" s="12">
        <v>287.91120000000001</v>
      </c>
      <c r="CB46" s="12">
        <v>200.89169999999999</v>
      </c>
      <c r="CC46" s="12">
        <v>262.19869999999997</v>
      </c>
      <c r="CD46" s="12">
        <v>113.3447</v>
      </c>
      <c r="CE46" s="12">
        <v>140.4007</v>
      </c>
      <c r="CF46" s="12">
        <v>142.54560000000001</v>
      </c>
      <c r="CG46" s="12">
        <v>276.18380000000002</v>
      </c>
    </row>
    <row r="47" spans="1:85" x14ac:dyDescent="0.15">
      <c r="A47" s="11" t="s">
        <v>10</v>
      </c>
      <c r="B47" s="12">
        <v>29.9817</v>
      </c>
      <c r="C47" s="12">
        <v>10.384399999999999</v>
      </c>
      <c r="D47" s="12">
        <v>4.8242000000000003</v>
      </c>
      <c r="E47" s="12">
        <v>-3.2688999999999999</v>
      </c>
      <c r="F47" s="12">
        <v>24.625599999999999</v>
      </c>
      <c r="G47" s="12">
        <v>0.1313</v>
      </c>
      <c r="H47" s="12">
        <v>7.5715000000000003</v>
      </c>
      <c r="I47" s="12">
        <v>1.1995</v>
      </c>
      <c r="J47" s="12">
        <v>-26.263999999999999</v>
      </c>
      <c r="K47" s="12">
        <v>-5.9073000000000002</v>
      </c>
      <c r="L47" s="12">
        <v>-140.29470000000001</v>
      </c>
      <c r="M47" s="12">
        <v>-29.8447</v>
      </c>
      <c r="N47" s="12">
        <v>-32.544800000000002</v>
      </c>
      <c r="O47" s="12">
        <v>-13.8399</v>
      </c>
      <c r="P47" s="12">
        <v>-2.3289</v>
      </c>
      <c r="Q47" s="12">
        <v>23.385999999999999</v>
      </c>
      <c r="R47" s="12">
        <v>6.8555000000000001</v>
      </c>
      <c r="S47" s="12">
        <v>4.6539000000000001</v>
      </c>
      <c r="T47" s="12">
        <v>-26.4284</v>
      </c>
      <c r="U47" s="12">
        <v>16.3474</v>
      </c>
      <c r="V47" s="12">
        <v>-9.9398</v>
      </c>
      <c r="W47" s="12">
        <v>-10.627800000000001</v>
      </c>
      <c r="X47" s="12">
        <v>-5.8395000000000001</v>
      </c>
      <c r="Y47" s="12">
        <v>23.163900000000002</v>
      </c>
      <c r="Z47" s="12">
        <v>3.7429999999999999</v>
      </c>
      <c r="AA47" s="12">
        <v>33.2515</v>
      </c>
      <c r="AB47" s="12">
        <v>30.8416</v>
      </c>
      <c r="AC47" s="12">
        <v>21.354800000000001</v>
      </c>
      <c r="AD47" s="12">
        <v>78.851399999999998</v>
      </c>
      <c r="AE47" s="12">
        <v>-16.902200000000001</v>
      </c>
      <c r="AF47" s="12">
        <v>-24.2883</v>
      </c>
      <c r="AG47" s="12">
        <v>144.99979999999999</v>
      </c>
      <c r="AH47" s="12">
        <v>-19.290500000000002</v>
      </c>
      <c r="AI47" s="12">
        <v>-23.142900000000001</v>
      </c>
      <c r="AJ47" s="12">
        <v>-15.254099999999999</v>
      </c>
      <c r="AK47" s="12">
        <v>224.1918</v>
      </c>
      <c r="AL47" s="12">
        <v>10.7525</v>
      </c>
      <c r="AM47" s="12">
        <v>2.8001999999999998</v>
      </c>
      <c r="AN47" s="12">
        <v>0.54649999999999999</v>
      </c>
      <c r="AO47" s="12">
        <v>282.79910000000001</v>
      </c>
      <c r="AP47" s="12">
        <v>145.62909999999999</v>
      </c>
      <c r="AQ47" s="12">
        <v>-44.288800000000002</v>
      </c>
      <c r="AR47" s="12">
        <v>-26.7821</v>
      </c>
      <c r="AS47" s="12">
        <v>217.24260000000001</v>
      </c>
      <c r="AT47" s="12">
        <v>210.45930000000001</v>
      </c>
      <c r="AU47" s="12">
        <v>-47.233699999999999</v>
      </c>
      <c r="AV47" s="12">
        <v>-32.830399999999997</v>
      </c>
      <c r="AW47" s="12">
        <v>263.26389999999998</v>
      </c>
      <c r="AX47" s="12">
        <v>214.916</v>
      </c>
      <c r="AY47" s="12">
        <v>-39.9955</v>
      </c>
      <c r="AZ47" s="12">
        <v>25.1404</v>
      </c>
      <c r="BA47" s="12">
        <v>428.83949999999999</v>
      </c>
      <c r="BB47" s="12">
        <v>267.41629999999998</v>
      </c>
      <c r="BC47" s="12">
        <v>-60.722499999999997</v>
      </c>
      <c r="BD47" s="12">
        <v>-39.874200000000002</v>
      </c>
      <c r="BE47" s="12">
        <v>304.8938</v>
      </c>
      <c r="BF47" s="12">
        <v>245.982</v>
      </c>
      <c r="BG47" s="12">
        <v>0.27279999999999999</v>
      </c>
      <c r="BH47" s="12">
        <v>89.894800000000004</v>
      </c>
      <c r="BI47" s="12">
        <v>409.0301</v>
      </c>
      <c r="BJ47" s="12">
        <v>276.75979999999998</v>
      </c>
      <c r="BK47" s="12">
        <v>70.486999999999995</v>
      </c>
      <c r="BL47" s="12">
        <v>120.6986</v>
      </c>
      <c r="BM47" s="12">
        <v>450.64580000000001</v>
      </c>
      <c r="BN47" s="12">
        <v>326.4828</v>
      </c>
      <c r="BO47" s="12">
        <v>-3.0779000000000001</v>
      </c>
      <c r="BP47" s="12">
        <v>110.0261</v>
      </c>
      <c r="BQ47" s="12">
        <v>-163.63130000000001</v>
      </c>
      <c r="BR47" s="12">
        <v>304.33150000000001</v>
      </c>
      <c r="BS47" s="12">
        <v>-53.965800000000002</v>
      </c>
      <c r="BT47" s="12">
        <v>666.58759999999995</v>
      </c>
      <c r="BU47" s="12">
        <v>279.90159999999997</v>
      </c>
      <c r="BV47" s="12">
        <v>308.08479999999997</v>
      </c>
      <c r="BW47" s="12">
        <v>696.0462</v>
      </c>
      <c r="BX47" s="12">
        <v>147.71469999999999</v>
      </c>
      <c r="BY47" s="12">
        <v>35.715400000000002</v>
      </c>
      <c r="BZ47" s="12">
        <v>283.2869</v>
      </c>
      <c r="CA47" s="12">
        <v>-81.374700000000004</v>
      </c>
      <c r="CB47" s="12">
        <v>-41.455599999999997</v>
      </c>
      <c r="CC47" s="12">
        <v>6.7599999999999993E-2</v>
      </c>
      <c r="CD47" s="12">
        <v>455.95429999999999</v>
      </c>
      <c r="CE47" s="12">
        <v>-30.872199999999999</v>
      </c>
      <c r="CF47" s="12">
        <v>79.772099999999995</v>
      </c>
      <c r="CG47" s="12">
        <v>122.345</v>
      </c>
    </row>
    <row r="48" spans="1:85" x14ac:dyDescent="0.15">
      <c r="A48" s="16" t="s">
        <v>25</v>
      </c>
      <c r="B48" s="10">
        <v>100.694</v>
      </c>
      <c r="C48" s="10">
        <v>52.528700000000001</v>
      </c>
      <c r="D48" s="10">
        <v>52.045000000000002</v>
      </c>
      <c r="E48" s="10">
        <v>89.939099999999996</v>
      </c>
      <c r="F48" s="10">
        <v>26.617000000000001</v>
      </c>
      <c r="G48" s="10">
        <v>8.1110000000000007</v>
      </c>
      <c r="H48" s="10">
        <v>23.968499999999999</v>
      </c>
      <c r="I48" s="10">
        <v>86.330100000000002</v>
      </c>
      <c r="J48" s="10">
        <v>121.4397</v>
      </c>
      <c r="K48" s="10">
        <v>11.1296</v>
      </c>
      <c r="L48" s="10">
        <v>46.2761</v>
      </c>
      <c r="M48" s="10">
        <v>93.055899999999994</v>
      </c>
      <c r="N48" s="10">
        <v>20.523599999999998</v>
      </c>
      <c r="O48" s="10">
        <v>226.80609999999999</v>
      </c>
      <c r="P48" s="10">
        <v>115.5836</v>
      </c>
      <c r="Q48" s="10">
        <v>-85.604600000000005</v>
      </c>
      <c r="R48" s="10">
        <v>189.91460000000001</v>
      </c>
      <c r="S48" s="10">
        <v>159.22280000000001</v>
      </c>
      <c r="T48" s="10">
        <v>195.41059999999999</v>
      </c>
      <c r="U48" s="10">
        <v>188.9016</v>
      </c>
      <c r="V48" s="10">
        <v>498.61450000000002</v>
      </c>
      <c r="W48" s="10">
        <v>148.96799999999999</v>
      </c>
      <c r="X48" s="10">
        <v>-81.051599999999993</v>
      </c>
      <c r="Y48" s="10">
        <v>167.56100000000001</v>
      </c>
      <c r="Z48" s="10">
        <v>-113.1597</v>
      </c>
      <c r="AA48" s="10">
        <v>262.95409999999998</v>
      </c>
      <c r="AB48" s="10">
        <v>241.60310000000001</v>
      </c>
      <c r="AC48" s="10">
        <v>-327.08499999999998</v>
      </c>
      <c r="AD48" s="10">
        <v>94.089600000000004</v>
      </c>
      <c r="AE48" s="10">
        <v>321.29469999999998</v>
      </c>
      <c r="AF48" s="10">
        <v>137.88810000000001</v>
      </c>
      <c r="AG48" s="10">
        <v>32.844700000000003</v>
      </c>
      <c r="AH48" s="10">
        <v>260.89749999999998</v>
      </c>
      <c r="AI48" s="10">
        <v>232.517</v>
      </c>
      <c r="AJ48" s="10">
        <v>237.47540000000001</v>
      </c>
      <c r="AK48" s="10">
        <v>537.30989999999997</v>
      </c>
      <c r="AL48" s="10">
        <v>829.17439999999999</v>
      </c>
      <c r="AM48" s="10">
        <v>393.9726</v>
      </c>
      <c r="AN48" s="10">
        <v>781.46379999999999</v>
      </c>
      <c r="AO48" s="10">
        <v>-185.51179999999999</v>
      </c>
      <c r="AP48" s="10">
        <v>495.89530000000002</v>
      </c>
      <c r="AQ48" s="10">
        <v>20.144300000000001</v>
      </c>
      <c r="AR48" s="10">
        <v>386.6558</v>
      </c>
      <c r="AS48" s="10">
        <v>-407.14850000000001</v>
      </c>
      <c r="AT48" s="10">
        <v>-191.1626</v>
      </c>
      <c r="AU48" s="10">
        <v>1008.3197</v>
      </c>
      <c r="AV48" s="10">
        <v>262.96710000000002</v>
      </c>
      <c r="AW48" s="10">
        <v>336.90249999999997</v>
      </c>
      <c r="AX48" s="10">
        <v>885.82140000000004</v>
      </c>
      <c r="AY48" s="10">
        <v>845.64390000000003</v>
      </c>
      <c r="AZ48" s="10">
        <v>6623.6791000000003</v>
      </c>
      <c r="BA48" s="10">
        <v>-1903.9499000000001</v>
      </c>
      <c r="BB48" s="10">
        <v>40.683999999999997</v>
      </c>
      <c r="BC48" s="10">
        <v>358.03320000000002</v>
      </c>
      <c r="BD48" s="10">
        <v>784.38940000000002</v>
      </c>
      <c r="BE48" s="10">
        <v>-69.294300000000007</v>
      </c>
      <c r="BF48" s="10">
        <v>441.00720000000001</v>
      </c>
      <c r="BG48" s="10">
        <v>216.78469999999999</v>
      </c>
      <c r="BH48" s="10">
        <v>0.31890000000000002</v>
      </c>
      <c r="BI48" s="10">
        <v>-234.8312</v>
      </c>
      <c r="BJ48" s="10">
        <v>126.6872</v>
      </c>
      <c r="BK48" s="10">
        <v>-3386.8501000000001</v>
      </c>
      <c r="BL48" s="10">
        <v>246.94300000000001</v>
      </c>
      <c r="BM48" s="10">
        <v>-57.971400000000003</v>
      </c>
      <c r="BN48" s="10">
        <v>326.14409999999998</v>
      </c>
      <c r="BO48" s="10">
        <v>-711.08810000000005</v>
      </c>
      <c r="BP48" s="10">
        <v>39.0929</v>
      </c>
      <c r="BQ48" s="10">
        <v>-384.77350000000001</v>
      </c>
      <c r="BR48" s="10">
        <v>813.58370000000002</v>
      </c>
      <c r="BS48" s="10">
        <v>-137.50319999999999</v>
      </c>
      <c r="BT48" s="10">
        <v>757.50869999999998</v>
      </c>
      <c r="BU48" s="10">
        <v>445.39010000000002</v>
      </c>
      <c r="BV48" s="10">
        <v>907.7971</v>
      </c>
      <c r="BW48" s="10">
        <v>88.007199999999997</v>
      </c>
      <c r="BX48" s="10">
        <v>346.61989999999997</v>
      </c>
      <c r="BY48" s="10">
        <v>576.94830000000002</v>
      </c>
      <c r="BZ48" s="10">
        <v>1065.9302</v>
      </c>
      <c r="CA48" s="10">
        <v>401.69439999999997</v>
      </c>
      <c r="CB48" s="10">
        <v>831.55679999999995</v>
      </c>
      <c r="CC48" s="10">
        <v>640.12750000000005</v>
      </c>
      <c r="CD48" s="10">
        <v>-35.645400000000002</v>
      </c>
      <c r="CE48" s="10">
        <v>66.651200000000003</v>
      </c>
      <c r="CF48" s="10">
        <v>547.72460000000001</v>
      </c>
      <c r="CG48" s="10">
        <v>129.6825</v>
      </c>
    </row>
    <row r="49" spans="1:85" x14ac:dyDescent="0.15">
      <c r="A49" s="13" t="s">
        <v>13</v>
      </c>
      <c r="B49" s="12">
        <v>-2.6309</v>
      </c>
      <c r="C49" s="12">
        <v>0.25590000000000002</v>
      </c>
      <c r="D49" s="12">
        <v>-1.8320000000000001</v>
      </c>
      <c r="E49" s="12">
        <v>4.5491000000000001</v>
      </c>
      <c r="F49" s="12">
        <v>-1.2427999999999999</v>
      </c>
      <c r="G49" s="12">
        <v>-1.5575000000000001</v>
      </c>
      <c r="H49" s="12">
        <v>0.85699999999999998</v>
      </c>
      <c r="I49" s="12">
        <v>7.6863999999999999</v>
      </c>
      <c r="J49" s="12">
        <v>-5.0071000000000003</v>
      </c>
      <c r="K49" s="12">
        <v>1.1820999999999999</v>
      </c>
      <c r="L49" s="12">
        <v>-0.88859999999999995</v>
      </c>
      <c r="M49" s="12">
        <v>9.7119</v>
      </c>
      <c r="N49" s="12">
        <v>-1.5049999999999999</v>
      </c>
      <c r="O49" s="12">
        <v>-8.0489999999999995</v>
      </c>
      <c r="P49" s="12">
        <v>2.2103999999999999</v>
      </c>
      <c r="Q49" s="12">
        <v>8.6194000000000006</v>
      </c>
      <c r="R49" s="12">
        <v>15.9201</v>
      </c>
      <c r="S49" s="12">
        <v>-0.1348</v>
      </c>
      <c r="T49" s="12">
        <v>-13.7544</v>
      </c>
      <c r="U49" s="12">
        <v>16.584</v>
      </c>
      <c r="V49" s="12">
        <v>-5.7297000000000002</v>
      </c>
      <c r="W49" s="12">
        <v>19.257400000000001</v>
      </c>
      <c r="X49" s="12">
        <v>-35.365099999999998</v>
      </c>
      <c r="Y49" s="12">
        <v>35.337499999999999</v>
      </c>
      <c r="Z49" s="12">
        <v>15.23</v>
      </c>
      <c r="AA49" s="12">
        <v>-16.8017</v>
      </c>
      <c r="AB49" s="12">
        <v>-3.1501000000000001</v>
      </c>
      <c r="AC49" s="12">
        <v>6.3639999999999999</v>
      </c>
      <c r="AD49" s="12">
        <v>-24.959700000000002</v>
      </c>
      <c r="AE49" s="12">
        <v>5.3811999999999998</v>
      </c>
      <c r="AF49" s="12">
        <v>-21.560400000000001</v>
      </c>
      <c r="AG49" s="12">
        <v>14.640499999999999</v>
      </c>
      <c r="AH49" s="12">
        <v>-12.096299999999999</v>
      </c>
      <c r="AI49" s="12">
        <v>6.6069000000000004</v>
      </c>
      <c r="AJ49" s="12">
        <v>-8.8895999999999997</v>
      </c>
      <c r="AK49" s="12">
        <v>15.0945</v>
      </c>
      <c r="AL49" s="12">
        <v>-9.1859000000000002</v>
      </c>
      <c r="AM49" s="12">
        <v>12.302</v>
      </c>
      <c r="AN49" s="12">
        <v>0.58399999999999996</v>
      </c>
      <c r="AO49" s="12">
        <v>18.641100000000002</v>
      </c>
      <c r="AP49" s="12">
        <v>16.13</v>
      </c>
      <c r="AQ49" s="12">
        <v>2.8327</v>
      </c>
      <c r="AR49" s="12">
        <v>-53.651899999999998</v>
      </c>
      <c r="AS49" s="12">
        <v>60.4499</v>
      </c>
      <c r="AT49" s="12">
        <v>-13.774800000000001</v>
      </c>
      <c r="AU49" s="12">
        <v>-26.716699999999999</v>
      </c>
      <c r="AV49" s="12">
        <v>-12.039899999999999</v>
      </c>
      <c r="AW49" s="12">
        <v>49.017000000000003</v>
      </c>
      <c r="AX49" s="12">
        <v>-31.365200000000002</v>
      </c>
      <c r="AY49" s="12">
        <v>-31.829000000000001</v>
      </c>
      <c r="AZ49" s="12">
        <v>-6.7805</v>
      </c>
      <c r="BA49" s="12">
        <v>22.2577</v>
      </c>
      <c r="BB49" s="12">
        <v>-12.1343</v>
      </c>
      <c r="BC49" s="12">
        <v>-5.0654000000000003</v>
      </c>
      <c r="BD49" s="12">
        <v>-9.9403000000000006</v>
      </c>
      <c r="BE49" s="12">
        <v>8.8853000000000009</v>
      </c>
      <c r="BF49" s="12">
        <v>-7.0519999999999996</v>
      </c>
      <c r="BG49" s="12">
        <v>-1.5301</v>
      </c>
      <c r="BH49" s="12">
        <v>-1.2668999999999999</v>
      </c>
      <c r="BI49" s="12">
        <v>7.7000000000000002E-3</v>
      </c>
      <c r="BJ49" s="12">
        <v>2.0299999999999999E-2</v>
      </c>
      <c r="BK49" s="12">
        <v>2.3099999999999999E-2</v>
      </c>
      <c r="BL49" s="12">
        <v>6.1199999999999997E-2</v>
      </c>
      <c r="BM49" s="12">
        <v>5.1400000000000001E-2</v>
      </c>
      <c r="BN49" s="12">
        <v>7.9200000000000007E-2</v>
      </c>
      <c r="BO49" s="12">
        <v>1.9900000000000001E-2</v>
      </c>
      <c r="BP49" s="12">
        <v>4.7000000000000002E-3</v>
      </c>
      <c r="BQ49" s="12">
        <v>-7.1099999999999997E-2</v>
      </c>
      <c r="BR49" s="12">
        <v>-0.12590000000000001</v>
      </c>
      <c r="BS49" s="12">
        <v>-0.1452</v>
      </c>
      <c r="BT49" s="12">
        <v>1.01E-2</v>
      </c>
      <c r="BU49" s="12">
        <v>2.3699999999999999E-2</v>
      </c>
      <c r="BV49" s="12">
        <v>-2.8899999999999999E-2</v>
      </c>
      <c r="BW49" s="12">
        <v>-6.3E-3</v>
      </c>
      <c r="BX49" s="12">
        <v>8.0000000000000004E-4</v>
      </c>
      <c r="BY49" s="12">
        <v>5.0000000000000001E-3</v>
      </c>
      <c r="BZ49" s="12">
        <v>0.1132</v>
      </c>
      <c r="CA49" s="12">
        <v>0.39119999999999999</v>
      </c>
      <c r="CB49" s="12">
        <v>0.89029999999999998</v>
      </c>
      <c r="CC49" s="12">
        <v>1.0148999999999999</v>
      </c>
      <c r="CD49" s="12">
        <v>0.56310000000000004</v>
      </c>
      <c r="CE49" s="12">
        <v>0.49099999999999999</v>
      </c>
      <c r="CF49" s="12">
        <v>0.1699</v>
      </c>
      <c r="CG49" s="12">
        <v>3.5000000000000001E-3</v>
      </c>
    </row>
    <row r="50" spans="1:85" x14ac:dyDescent="0.15">
      <c r="A50" s="13" t="s">
        <v>9</v>
      </c>
      <c r="B50" s="12">
        <v>-40.471600000000002</v>
      </c>
      <c r="C50" s="12">
        <v>33.736499999999999</v>
      </c>
      <c r="D50" s="12">
        <v>8.8201000000000001</v>
      </c>
      <c r="E50" s="12">
        <v>-30.597899999999999</v>
      </c>
      <c r="F50" s="12">
        <v>-18.331600000000002</v>
      </c>
      <c r="G50" s="12">
        <v>26.924600000000002</v>
      </c>
      <c r="H50" s="12">
        <v>-40.156700000000001</v>
      </c>
      <c r="I50" s="12">
        <v>30.891300000000001</v>
      </c>
      <c r="J50" s="12">
        <v>9.6858000000000004</v>
      </c>
      <c r="K50" s="12">
        <v>3.6781000000000001</v>
      </c>
      <c r="L50" s="12">
        <v>-2.2702</v>
      </c>
      <c r="M50" s="12">
        <v>-7.4196</v>
      </c>
      <c r="N50" s="12">
        <v>-3.9298000000000002</v>
      </c>
      <c r="O50" s="12">
        <v>30.064900000000002</v>
      </c>
      <c r="P50" s="12">
        <v>38.318399999999997</v>
      </c>
      <c r="Q50" s="12">
        <v>64.310299999999998</v>
      </c>
      <c r="R50" s="12">
        <v>133.84979999999999</v>
      </c>
      <c r="S50" s="12">
        <v>131.9513</v>
      </c>
      <c r="T50" s="12">
        <v>52.411999999999999</v>
      </c>
      <c r="U50" s="12">
        <v>65.153300000000002</v>
      </c>
      <c r="V50" s="12">
        <v>464.83300000000003</v>
      </c>
      <c r="W50" s="12">
        <v>161.71190000000001</v>
      </c>
      <c r="X50" s="12">
        <v>-90.594200000000001</v>
      </c>
      <c r="Y50" s="12">
        <v>-205.8125</v>
      </c>
      <c r="Z50" s="12">
        <v>-12.968400000000001</v>
      </c>
      <c r="AA50" s="12">
        <v>244.7567</v>
      </c>
      <c r="AB50" s="12">
        <v>176.84450000000001</v>
      </c>
      <c r="AC50" s="12">
        <v>-230.26990000000001</v>
      </c>
      <c r="AD50" s="12">
        <v>13.6426</v>
      </c>
      <c r="AE50" s="12">
        <v>96.902000000000001</v>
      </c>
      <c r="AF50" s="12">
        <v>131.31020000000001</v>
      </c>
      <c r="AG50" s="12">
        <v>60.643300000000004</v>
      </c>
      <c r="AH50" s="12">
        <v>30.5291</v>
      </c>
      <c r="AI50" s="12">
        <v>58.722900000000003</v>
      </c>
      <c r="AJ50" s="12">
        <v>77.509699999999995</v>
      </c>
      <c r="AK50" s="12">
        <v>-47.404899999999998</v>
      </c>
      <c r="AL50" s="12">
        <v>313.6943</v>
      </c>
      <c r="AM50" s="12">
        <v>53.953699999999998</v>
      </c>
      <c r="AN50" s="12">
        <v>42.8369</v>
      </c>
      <c r="AO50" s="12">
        <v>-371.0729</v>
      </c>
      <c r="AP50" s="12">
        <v>34.974400000000003</v>
      </c>
      <c r="AQ50" s="12">
        <v>-234.24870000000001</v>
      </c>
      <c r="AR50" s="12">
        <v>240.66059999999999</v>
      </c>
      <c r="AS50" s="12">
        <v>-13.692299999999999</v>
      </c>
      <c r="AT50" s="12">
        <v>-315.3263</v>
      </c>
      <c r="AU50" s="12">
        <v>186.23079999999999</v>
      </c>
      <c r="AV50" s="12">
        <v>-67.975800000000007</v>
      </c>
      <c r="AW50" s="12">
        <v>364.46190000000001</v>
      </c>
      <c r="AX50" s="12">
        <v>-47.392499999999998</v>
      </c>
      <c r="AY50" s="12">
        <v>-108.6618</v>
      </c>
      <c r="AZ50" s="12">
        <v>70.411699999999996</v>
      </c>
      <c r="BA50" s="12">
        <v>-354.45920000000001</v>
      </c>
      <c r="BB50" s="12">
        <v>-102.0925</v>
      </c>
      <c r="BC50" s="12">
        <v>109.6123</v>
      </c>
      <c r="BD50" s="12">
        <v>273.37180000000001</v>
      </c>
      <c r="BE50" s="12">
        <v>-329.10750000000002</v>
      </c>
      <c r="BF50" s="12">
        <v>87.898600000000002</v>
      </c>
      <c r="BG50" s="12">
        <v>73.695099999999996</v>
      </c>
      <c r="BH50" s="12">
        <v>-136.56110000000001</v>
      </c>
      <c r="BI50" s="12">
        <v>-80.0946</v>
      </c>
      <c r="BJ50" s="12">
        <v>-63.473700000000001</v>
      </c>
      <c r="BK50" s="12">
        <v>46.3643</v>
      </c>
      <c r="BL50" s="12">
        <v>-151.6918</v>
      </c>
      <c r="BM50" s="12">
        <v>64.588099999999997</v>
      </c>
      <c r="BN50" s="12">
        <v>203.5926</v>
      </c>
      <c r="BO50" s="12">
        <v>-263.0926</v>
      </c>
      <c r="BP50" s="12">
        <v>-13.825799999999999</v>
      </c>
      <c r="BQ50" s="12">
        <v>-420.17020000000002</v>
      </c>
      <c r="BR50" s="12">
        <v>125.6314</v>
      </c>
      <c r="BS50" s="12">
        <v>-249.17150000000001</v>
      </c>
      <c r="BT50" s="12">
        <v>-30.768999999999998</v>
      </c>
      <c r="BU50" s="12">
        <v>191.52500000000001</v>
      </c>
      <c r="BV50" s="12">
        <v>-43.790900000000001</v>
      </c>
      <c r="BW50" s="12">
        <v>69.810299999999998</v>
      </c>
      <c r="BX50" s="12">
        <v>-76.350099999999998</v>
      </c>
      <c r="BY50" s="12">
        <v>219.50700000000001</v>
      </c>
      <c r="BZ50" s="12">
        <v>570.94979999999998</v>
      </c>
      <c r="CA50" s="12">
        <v>359.43270000000001</v>
      </c>
      <c r="CB50" s="12">
        <v>-40.285299999999999</v>
      </c>
      <c r="CC50" s="12">
        <v>584.33109999999999</v>
      </c>
      <c r="CD50" s="12">
        <v>19.119700000000002</v>
      </c>
      <c r="CE50" s="12">
        <v>100.0303</v>
      </c>
      <c r="CF50" s="12">
        <v>184.54349999999999</v>
      </c>
      <c r="CG50" s="12">
        <v>-112.25700000000001</v>
      </c>
    </row>
    <row r="51" spans="1:85" x14ac:dyDescent="0.15">
      <c r="A51" s="13" t="s">
        <v>16</v>
      </c>
      <c r="B51" s="12">
        <v>0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7.1499999999999994E-2</v>
      </c>
      <c r="AI51" s="12">
        <v>0.48699999999999999</v>
      </c>
      <c r="AJ51" s="12">
        <v>1.0799000000000001</v>
      </c>
      <c r="AK51" s="12">
        <v>-0.70630000000000004</v>
      </c>
      <c r="AL51" s="12">
        <v>-0.08</v>
      </c>
      <c r="AM51" s="12">
        <v>0.18440000000000001</v>
      </c>
      <c r="AN51" s="12">
        <v>-0.47949999999999998</v>
      </c>
      <c r="AO51" s="12">
        <v>-0.25650000000000001</v>
      </c>
      <c r="AP51" s="12">
        <v>-4.5999999999999999E-3</v>
      </c>
      <c r="AQ51" s="12">
        <v>0.2051</v>
      </c>
      <c r="AR51" s="12">
        <v>-0.2445</v>
      </c>
      <c r="AS51" s="12">
        <v>0.65349999999999997</v>
      </c>
      <c r="AT51" s="12">
        <v>-2.2700000000000001E-2</v>
      </c>
      <c r="AU51" s="12">
        <v>-0.9365</v>
      </c>
      <c r="AV51" s="12">
        <v>0</v>
      </c>
      <c r="AW51" s="12">
        <v>0</v>
      </c>
      <c r="AX51" s="12">
        <v>0</v>
      </c>
      <c r="AY51" s="12">
        <v>5.5347999999999997</v>
      </c>
      <c r="AZ51" s="12">
        <v>0.71430000000000005</v>
      </c>
      <c r="BA51" s="12">
        <v>-5.1502999999999997</v>
      </c>
      <c r="BB51" s="12">
        <v>-0.88</v>
      </c>
      <c r="BC51" s="12">
        <v>33.568800000000003</v>
      </c>
      <c r="BD51" s="12">
        <v>13.0753</v>
      </c>
      <c r="BE51" s="12">
        <v>-15.6866</v>
      </c>
      <c r="BF51" s="12">
        <v>3.4681999999999999</v>
      </c>
      <c r="BG51" s="12">
        <v>-6.9889999999999999</v>
      </c>
      <c r="BH51" s="12">
        <v>-4.9447000000000001</v>
      </c>
      <c r="BI51" s="12">
        <v>64.265699999999995</v>
      </c>
      <c r="BJ51" s="12">
        <v>3.4302999999999999</v>
      </c>
      <c r="BK51" s="12">
        <v>-0.36080000000000001</v>
      </c>
      <c r="BL51" s="12">
        <v>33.927</v>
      </c>
      <c r="BM51" s="12">
        <v>-27.4312</v>
      </c>
      <c r="BN51" s="12">
        <v>30.058499999999999</v>
      </c>
      <c r="BO51" s="12">
        <v>30.694900000000001</v>
      </c>
      <c r="BP51" s="12">
        <v>-40.145400000000002</v>
      </c>
      <c r="BQ51" s="12">
        <v>69.212400000000002</v>
      </c>
      <c r="BR51" s="12">
        <v>4.8662000000000001</v>
      </c>
      <c r="BS51" s="12">
        <v>-4.4005000000000001</v>
      </c>
      <c r="BT51" s="12">
        <v>2.6427999999999998</v>
      </c>
      <c r="BU51" s="12">
        <v>14.135199999999999</v>
      </c>
      <c r="BV51" s="12">
        <v>27.892900000000001</v>
      </c>
      <c r="BW51" s="12">
        <v>-10.843299999999999</v>
      </c>
      <c r="BX51" s="12">
        <v>15.1479</v>
      </c>
      <c r="BY51" s="12">
        <v>-66.645200000000003</v>
      </c>
      <c r="BZ51" s="12">
        <v>-15.508800000000001</v>
      </c>
      <c r="CA51" s="12">
        <v>12.1591</v>
      </c>
      <c r="CB51" s="12">
        <v>18.2746</v>
      </c>
      <c r="CC51" s="12">
        <v>-61.517800000000001</v>
      </c>
      <c r="CD51" s="12">
        <v>-8.8696000000000002</v>
      </c>
      <c r="CE51" s="12">
        <v>1.7216</v>
      </c>
      <c r="CF51" s="12">
        <v>10.8187</v>
      </c>
      <c r="CG51" s="12">
        <v>-9.2990999999999993</v>
      </c>
    </row>
    <row r="52" spans="1:85" x14ac:dyDescent="0.15">
      <c r="A52" s="19" t="s">
        <v>23</v>
      </c>
      <c r="B52" s="12">
        <v>143.79650000000001</v>
      </c>
      <c r="C52" s="12">
        <v>18.536300000000001</v>
      </c>
      <c r="D52" s="12">
        <v>45.056899999999999</v>
      </c>
      <c r="E52" s="12">
        <v>115.98779999999999</v>
      </c>
      <c r="F52" s="12">
        <v>46.191400000000002</v>
      </c>
      <c r="G52" s="12">
        <v>-17.2562</v>
      </c>
      <c r="H52" s="12">
        <v>63.2682</v>
      </c>
      <c r="I52" s="12">
        <v>47.752400000000002</v>
      </c>
      <c r="J52" s="12">
        <v>116.761</v>
      </c>
      <c r="K52" s="12">
        <v>6.2694000000000001</v>
      </c>
      <c r="L52" s="12">
        <v>49.434800000000003</v>
      </c>
      <c r="M52" s="12">
        <v>90.763599999999997</v>
      </c>
      <c r="N52" s="12">
        <v>25.958300000000001</v>
      </c>
      <c r="O52" s="12">
        <v>204.7902</v>
      </c>
      <c r="P52" s="12">
        <v>75.054900000000004</v>
      </c>
      <c r="Q52" s="12">
        <v>-158.5343</v>
      </c>
      <c r="R52" s="12">
        <v>40.1447</v>
      </c>
      <c r="S52" s="12">
        <v>27.406300000000002</v>
      </c>
      <c r="T52" s="12">
        <v>156.75290000000001</v>
      </c>
      <c r="U52" s="12">
        <v>107.1643</v>
      </c>
      <c r="V52" s="12">
        <v>39.511200000000002</v>
      </c>
      <c r="W52" s="12">
        <v>-32.001300000000001</v>
      </c>
      <c r="X52" s="12">
        <v>44.907800000000002</v>
      </c>
      <c r="Y52" s="12">
        <v>338.036</v>
      </c>
      <c r="Z52" s="12">
        <v>-115.4213</v>
      </c>
      <c r="AA52" s="12">
        <v>34.999200000000002</v>
      </c>
      <c r="AB52" s="12">
        <v>67.908799999999999</v>
      </c>
      <c r="AC52" s="12">
        <v>-103.17910000000001</v>
      </c>
      <c r="AD52" s="12">
        <v>105.4068</v>
      </c>
      <c r="AE52" s="12">
        <v>219.01150000000001</v>
      </c>
      <c r="AF52" s="12">
        <v>28.138300000000001</v>
      </c>
      <c r="AG52" s="12">
        <v>-42.4392</v>
      </c>
      <c r="AH52" s="12">
        <v>242.3931</v>
      </c>
      <c r="AI52" s="12">
        <v>166.7002</v>
      </c>
      <c r="AJ52" s="12">
        <v>167.77549999999999</v>
      </c>
      <c r="AK52" s="12">
        <v>570.32659999999998</v>
      </c>
      <c r="AL52" s="12">
        <v>524.74599999999998</v>
      </c>
      <c r="AM52" s="12">
        <v>327.53250000000003</v>
      </c>
      <c r="AN52" s="12">
        <v>738.52229999999997</v>
      </c>
      <c r="AO52" s="12">
        <v>167.1765</v>
      </c>
      <c r="AP52" s="12">
        <v>444.7955</v>
      </c>
      <c r="AQ52" s="12">
        <v>251.3552</v>
      </c>
      <c r="AR52" s="12">
        <v>199.89150000000001</v>
      </c>
      <c r="AS52" s="12">
        <v>-454.55959999999999</v>
      </c>
      <c r="AT52" s="12">
        <v>137.96129999999999</v>
      </c>
      <c r="AU52" s="12">
        <v>849.74199999999996</v>
      </c>
      <c r="AV52" s="12">
        <v>342.9828</v>
      </c>
      <c r="AW52" s="12">
        <v>-76.576400000000007</v>
      </c>
      <c r="AX52" s="12">
        <v>964.57910000000004</v>
      </c>
      <c r="AY52" s="12">
        <v>980.59990000000005</v>
      </c>
      <c r="AZ52" s="12">
        <v>6559.3335999999999</v>
      </c>
      <c r="BA52" s="12">
        <v>-1566.5980999999999</v>
      </c>
      <c r="BB52" s="12">
        <v>155.79079999999999</v>
      </c>
      <c r="BC52" s="12">
        <v>219.91749999999999</v>
      </c>
      <c r="BD52" s="12">
        <v>507.88249999999999</v>
      </c>
      <c r="BE52" s="12">
        <v>266.61450000000002</v>
      </c>
      <c r="BF52" s="12">
        <v>356.69240000000002</v>
      </c>
      <c r="BG52" s="12">
        <v>151.6087</v>
      </c>
      <c r="BH52" s="12">
        <v>143.0916</v>
      </c>
      <c r="BI52" s="12">
        <v>-219.01</v>
      </c>
      <c r="BJ52" s="12">
        <v>186.71029999999999</v>
      </c>
      <c r="BK52" s="12">
        <v>-3432.8766999999998</v>
      </c>
      <c r="BL52" s="12">
        <v>364.64670000000001</v>
      </c>
      <c r="BM52" s="12">
        <v>-95.1798</v>
      </c>
      <c r="BN52" s="12">
        <v>92.413899999999998</v>
      </c>
      <c r="BO52" s="12">
        <v>-478.71030000000002</v>
      </c>
      <c r="BP52" s="12">
        <v>93.059399999999997</v>
      </c>
      <c r="BQ52" s="12">
        <v>-33.744599999999998</v>
      </c>
      <c r="BR52" s="12">
        <v>683.21199999999999</v>
      </c>
      <c r="BS52" s="12">
        <v>116.2139</v>
      </c>
      <c r="BT52" s="12">
        <v>785.62480000000005</v>
      </c>
      <c r="BU52" s="12">
        <v>239.7062</v>
      </c>
      <c r="BV52" s="12">
        <v>923.72389999999996</v>
      </c>
      <c r="BW52" s="12">
        <v>29.046399999999998</v>
      </c>
      <c r="BX52" s="12">
        <v>407.82130000000001</v>
      </c>
      <c r="BY52" s="12">
        <v>424.08150000000001</v>
      </c>
      <c r="BZ52" s="12">
        <v>510.3759</v>
      </c>
      <c r="CA52" s="12">
        <v>27.4024</v>
      </c>
      <c r="CB52" s="12">
        <v>852.6644</v>
      </c>
      <c r="CC52" s="12">
        <v>110.9333</v>
      </c>
      <c r="CD52" s="12">
        <v>-47.304600000000001</v>
      </c>
      <c r="CE52" s="12">
        <v>-36.651699999999998</v>
      </c>
      <c r="CF52" s="12">
        <v>351.40030000000002</v>
      </c>
      <c r="CG52" s="12">
        <v>250.6071</v>
      </c>
    </row>
    <row r="53" spans="1:85" x14ac:dyDescent="0.15">
      <c r="A53" s="19" t="s">
        <v>22</v>
      </c>
      <c r="B53" s="20">
        <v>0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0">
        <v>0</v>
      </c>
      <c r="AY53" s="20">
        <v>0</v>
      </c>
      <c r="AZ53" s="20">
        <v>0</v>
      </c>
      <c r="BA53" s="20">
        <v>0</v>
      </c>
      <c r="BB53" s="20">
        <v>0</v>
      </c>
      <c r="BC53" s="20">
        <v>0</v>
      </c>
      <c r="BD53" s="20">
        <v>0</v>
      </c>
      <c r="BE53" s="20">
        <v>0</v>
      </c>
      <c r="BF53" s="20">
        <v>0</v>
      </c>
      <c r="BG53" s="20">
        <v>0</v>
      </c>
      <c r="BH53" s="20">
        <v>0</v>
      </c>
      <c r="BI53" s="20">
        <v>0</v>
      </c>
      <c r="BJ53" s="20">
        <v>0</v>
      </c>
      <c r="BK53" s="20">
        <v>0</v>
      </c>
      <c r="BL53" s="20">
        <v>0</v>
      </c>
      <c r="BM53" s="20">
        <v>0</v>
      </c>
      <c r="BN53" s="20">
        <v>0</v>
      </c>
      <c r="BO53" s="20">
        <v>0</v>
      </c>
      <c r="BP53" s="20">
        <v>0</v>
      </c>
      <c r="BQ53" s="20">
        <v>0</v>
      </c>
      <c r="BR53" s="20">
        <v>0</v>
      </c>
      <c r="BS53" s="20">
        <v>0</v>
      </c>
      <c r="BT53" s="20">
        <v>0</v>
      </c>
      <c r="BU53" s="20">
        <v>0</v>
      </c>
      <c r="BV53" s="20">
        <v>0</v>
      </c>
      <c r="BW53" s="20">
        <v>0</v>
      </c>
      <c r="BX53" s="20">
        <v>0</v>
      </c>
      <c r="BY53" s="20">
        <v>0</v>
      </c>
      <c r="BZ53" s="20">
        <v>0</v>
      </c>
      <c r="CA53" s="20">
        <v>2.3090000000000002</v>
      </c>
      <c r="CB53" s="20">
        <v>1.2800000000000001E-2</v>
      </c>
      <c r="CC53" s="20">
        <v>5.3659999999999997</v>
      </c>
      <c r="CD53" s="20">
        <v>0.84599999999999997</v>
      </c>
      <c r="CE53" s="20">
        <v>1.06</v>
      </c>
      <c r="CF53" s="20">
        <v>0.79220000000000002</v>
      </c>
      <c r="CG53" s="20">
        <v>0.62809999999999999</v>
      </c>
    </row>
    <row r="56" spans="1:85" x14ac:dyDescent="0.15">
      <c r="A56" s="4" t="s">
        <v>26</v>
      </c>
      <c r="B56" s="5">
        <v>2003</v>
      </c>
      <c r="C56" s="6" t="s">
        <v>3</v>
      </c>
      <c r="D56" s="6" t="s">
        <v>3</v>
      </c>
      <c r="E56" s="7" t="s">
        <v>3</v>
      </c>
      <c r="F56" s="5">
        <v>2004</v>
      </c>
      <c r="G56" s="6" t="s">
        <v>3</v>
      </c>
      <c r="H56" s="6" t="s">
        <v>3</v>
      </c>
      <c r="I56" s="7" t="s">
        <v>3</v>
      </c>
      <c r="J56" s="5">
        <v>2005</v>
      </c>
      <c r="K56" s="6" t="s">
        <v>3</v>
      </c>
      <c r="L56" s="6" t="s">
        <v>3</v>
      </c>
      <c r="M56" s="7" t="s">
        <v>3</v>
      </c>
      <c r="N56" s="5">
        <v>2006</v>
      </c>
      <c r="O56" s="6" t="s">
        <v>3</v>
      </c>
      <c r="P56" s="6" t="s">
        <v>3</v>
      </c>
      <c r="Q56" s="7" t="s">
        <v>3</v>
      </c>
      <c r="R56" s="8">
        <v>2007</v>
      </c>
      <c r="S56" s="6" t="s">
        <v>3</v>
      </c>
      <c r="T56" s="6" t="s">
        <v>3</v>
      </c>
      <c r="U56" s="7" t="s">
        <v>3</v>
      </c>
      <c r="V56" s="8">
        <v>2008</v>
      </c>
      <c r="W56" s="6" t="s">
        <v>3</v>
      </c>
      <c r="X56" s="6" t="s">
        <v>3</v>
      </c>
      <c r="Y56" s="7" t="s">
        <v>3</v>
      </c>
      <c r="Z56" s="8">
        <v>2009</v>
      </c>
      <c r="AA56" s="6" t="s">
        <v>3</v>
      </c>
      <c r="AB56" s="6" t="s">
        <v>3</v>
      </c>
      <c r="AC56" s="7" t="s">
        <v>3</v>
      </c>
      <c r="AD56" s="8">
        <v>2010</v>
      </c>
      <c r="AE56" s="6" t="s">
        <v>3</v>
      </c>
      <c r="AF56" s="6" t="s">
        <v>3</v>
      </c>
      <c r="AG56" s="7" t="s">
        <v>3</v>
      </c>
      <c r="AH56" s="8">
        <v>2011</v>
      </c>
      <c r="AI56" s="6" t="s">
        <v>3</v>
      </c>
      <c r="AJ56" s="6" t="s">
        <v>3</v>
      </c>
      <c r="AK56" s="7" t="s">
        <v>3</v>
      </c>
      <c r="AL56" s="8">
        <v>2012</v>
      </c>
      <c r="AM56" s="6" t="s">
        <v>3</v>
      </c>
      <c r="AN56" s="6" t="s">
        <v>3</v>
      </c>
      <c r="AO56" s="7" t="s">
        <v>3</v>
      </c>
      <c r="AP56" s="8">
        <v>2013</v>
      </c>
      <c r="AQ56" s="6" t="s">
        <v>3</v>
      </c>
      <c r="AR56" s="6" t="s">
        <v>3</v>
      </c>
      <c r="AS56" s="7" t="s">
        <v>3</v>
      </c>
      <c r="AT56" s="8">
        <v>2014</v>
      </c>
      <c r="AU56" s="6" t="s">
        <v>3</v>
      </c>
      <c r="AV56" s="6" t="s">
        <v>3</v>
      </c>
      <c r="AW56" s="7" t="s">
        <v>3</v>
      </c>
      <c r="AX56" s="8">
        <v>2015</v>
      </c>
      <c r="AY56" s="6" t="s">
        <v>3</v>
      </c>
      <c r="AZ56" s="6" t="s">
        <v>3</v>
      </c>
      <c r="BA56" s="7" t="s">
        <v>3</v>
      </c>
      <c r="BB56" s="8">
        <v>2016</v>
      </c>
      <c r="BC56" s="6" t="s">
        <v>3</v>
      </c>
      <c r="BD56" s="6" t="s">
        <v>3</v>
      </c>
      <c r="BE56" s="7" t="s">
        <v>3</v>
      </c>
      <c r="BF56" s="8">
        <v>2017</v>
      </c>
      <c r="BG56" s="6" t="s">
        <v>3</v>
      </c>
      <c r="BH56" s="6" t="s">
        <v>3</v>
      </c>
      <c r="BI56" s="7" t="s">
        <v>3</v>
      </c>
      <c r="BJ56" s="8">
        <v>2018</v>
      </c>
      <c r="BK56" s="6" t="s">
        <v>3</v>
      </c>
      <c r="BL56" s="6" t="s">
        <v>3</v>
      </c>
      <c r="BM56" s="7" t="s">
        <v>3</v>
      </c>
      <c r="BN56" s="8">
        <v>2019</v>
      </c>
      <c r="BO56" s="6" t="s">
        <v>3</v>
      </c>
      <c r="BP56" s="6" t="s">
        <v>3</v>
      </c>
      <c r="BQ56" s="7" t="s">
        <v>3</v>
      </c>
      <c r="BR56" s="8">
        <v>2020</v>
      </c>
      <c r="BS56" s="6" t="s">
        <v>3</v>
      </c>
      <c r="BT56" s="6" t="s">
        <v>3</v>
      </c>
      <c r="BU56" s="7" t="s">
        <v>3</v>
      </c>
      <c r="BV56" s="8">
        <v>2021</v>
      </c>
      <c r="BW56" s="6"/>
      <c r="BX56" s="6"/>
      <c r="BY56" s="7"/>
      <c r="BZ56" s="8">
        <v>2022</v>
      </c>
      <c r="CA56" s="6"/>
      <c r="CB56" s="6"/>
      <c r="CC56" s="7"/>
      <c r="CD56" s="8">
        <v>2023</v>
      </c>
      <c r="CE56" s="6"/>
      <c r="CF56" s="6"/>
      <c r="CG56" s="7"/>
    </row>
    <row r="57" spans="1:85" x14ac:dyDescent="0.15">
      <c r="B57" s="8" t="s">
        <v>4</v>
      </c>
      <c r="C57" s="8" t="s">
        <v>5</v>
      </c>
      <c r="D57" s="8" t="s">
        <v>6</v>
      </c>
      <c r="E57" s="8" t="s">
        <v>7</v>
      </c>
      <c r="F57" s="8" t="s">
        <v>4</v>
      </c>
      <c r="G57" s="8" t="s">
        <v>5</v>
      </c>
      <c r="H57" s="8" t="s">
        <v>6</v>
      </c>
      <c r="I57" s="8" t="s">
        <v>7</v>
      </c>
      <c r="J57" s="8" t="s">
        <v>4</v>
      </c>
      <c r="K57" s="8" t="s">
        <v>5</v>
      </c>
      <c r="L57" s="8" t="s">
        <v>6</v>
      </c>
      <c r="M57" s="8" t="s">
        <v>7</v>
      </c>
      <c r="N57" s="8" t="s">
        <v>4</v>
      </c>
      <c r="O57" s="8" t="s">
        <v>5</v>
      </c>
      <c r="P57" s="8" t="s">
        <v>6</v>
      </c>
      <c r="Q57" s="8" t="s">
        <v>7</v>
      </c>
      <c r="R57" s="8" t="s">
        <v>4</v>
      </c>
      <c r="S57" s="8" t="s">
        <v>5</v>
      </c>
      <c r="T57" s="8" t="s">
        <v>6</v>
      </c>
      <c r="U57" s="8" t="s">
        <v>7</v>
      </c>
      <c r="V57" s="8" t="s">
        <v>4</v>
      </c>
      <c r="W57" s="8" t="s">
        <v>5</v>
      </c>
      <c r="X57" s="8" t="s">
        <v>6</v>
      </c>
      <c r="Y57" s="8" t="s">
        <v>7</v>
      </c>
      <c r="Z57" s="8" t="s">
        <v>4</v>
      </c>
      <c r="AA57" s="8" t="s">
        <v>5</v>
      </c>
      <c r="AB57" s="8" t="s">
        <v>6</v>
      </c>
      <c r="AC57" s="8" t="s">
        <v>7</v>
      </c>
      <c r="AD57" s="8" t="s">
        <v>4</v>
      </c>
      <c r="AE57" s="8" t="s">
        <v>5</v>
      </c>
      <c r="AF57" s="8" t="s">
        <v>6</v>
      </c>
      <c r="AG57" s="8" t="s">
        <v>7</v>
      </c>
      <c r="AH57" s="8" t="s">
        <v>4</v>
      </c>
      <c r="AI57" s="8" t="s">
        <v>5</v>
      </c>
      <c r="AJ57" s="8" t="s">
        <v>6</v>
      </c>
      <c r="AK57" s="8" t="s">
        <v>7</v>
      </c>
      <c r="AL57" s="8" t="s">
        <v>4</v>
      </c>
      <c r="AM57" s="8" t="s">
        <v>5</v>
      </c>
      <c r="AN57" s="8" t="s">
        <v>6</v>
      </c>
      <c r="AO57" s="8" t="s">
        <v>7</v>
      </c>
      <c r="AP57" s="8" t="s">
        <v>4</v>
      </c>
      <c r="AQ57" s="8" t="s">
        <v>5</v>
      </c>
      <c r="AR57" s="8" t="s">
        <v>6</v>
      </c>
      <c r="AS57" s="8" t="s">
        <v>7</v>
      </c>
      <c r="AT57" s="8" t="s">
        <v>4</v>
      </c>
      <c r="AU57" s="8" t="s">
        <v>5</v>
      </c>
      <c r="AV57" s="8" t="s">
        <v>6</v>
      </c>
      <c r="AW57" s="8" t="s">
        <v>7</v>
      </c>
      <c r="AX57" s="8" t="s">
        <v>4</v>
      </c>
      <c r="AY57" s="8" t="s">
        <v>5</v>
      </c>
      <c r="AZ57" s="8" t="s">
        <v>6</v>
      </c>
      <c r="BA57" s="8" t="s">
        <v>7</v>
      </c>
      <c r="BB57" s="8" t="s">
        <v>4</v>
      </c>
      <c r="BC57" s="8" t="s">
        <v>5</v>
      </c>
      <c r="BD57" s="8" t="s">
        <v>6</v>
      </c>
      <c r="BE57" s="8" t="s">
        <v>7</v>
      </c>
      <c r="BF57" s="8" t="s">
        <v>4</v>
      </c>
      <c r="BG57" s="8" t="s">
        <v>5</v>
      </c>
      <c r="BH57" s="8" t="s">
        <v>6</v>
      </c>
      <c r="BI57" s="8" t="s">
        <v>7</v>
      </c>
      <c r="BJ57" s="8" t="s">
        <v>4</v>
      </c>
      <c r="BK57" s="8" t="s">
        <v>5</v>
      </c>
      <c r="BL57" s="8" t="s">
        <v>6</v>
      </c>
      <c r="BM57" s="8" t="s">
        <v>7</v>
      </c>
      <c r="BN57" s="8" t="s">
        <v>4</v>
      </c>
      <c r="BO57" s="8" t="s">
        <v>5</v>
      </c>
      <c r="BP57" s="8" t="s">
        <v>6</v>
      </c>
      <c r="BQ57" s="8" t="s">
        <v>7</v>
      </c>
      <c r="BR57" s="8" t="s">
        <v>4</v>
      </c>
      <c r="BS57" s="8" t="s">
        <v>5</v>
      </c>
      <c r="BT57" s="8" t="s">
        <v>6</v>
      </c>
      <c r="BU57" s="8" t="s">
        <v>7</v>
      </c>
      <c r="BV57" s="8" t="s">
        <v>4</v>
      </c>
      <c r="BW57" s="8" t="s">
        <v>5</v>
      </c>
      <c r="BX57" s="8" t="s">
        <v>6</v>
      </c>
      <c r="BY57" s="8" t="s">
        <v>7</v>
      </c>
      <c r="BZ57" s="8" t="s">
        <v>4</v>
      </c>
      <c r="CA57" s="8" t="s">
        <v>5</v>
      </c>
      <c r="CB57" s="8" t="s">
        <v>6</v>
      </c>
      <c r="CC57" s="8" t="s">
        <v>7</v>
      </c>
      <c r="CD57" s="8" t="s">
        <v>4</v>
      </c>
      <c r="CE57" s="8" t="s">
        <v>5</v>
      </c>
      <c r="CF57" s="8" t="s">
        <v>6</v>
      </c>
      <c r="CG57" s="8" t="s">
        <v>7</v>
      </c>
    </row>
    <row r="58" spans="1:85" x14ac:dyDescent="0.15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  <c r="CG58" s="9"/>
    </row>
    <row r="59" spans="1:85" x14ac:dyDescent="0.15">
      <c r="A59" s="1" t="s">
        <v>8</v>
      </c>
      <c r="B59" s="10">
        <v>164.11969999999999</v>
      </c>
      <c r="C59" s="10">
        <v>158.80799999999999</v>
      </c>
      <c r="D59" s="10">
        <v>154.61699999999999</v>
      </c>
      <c r="E59" s="10">
        <v>151.77529999999999</v>
      </c>
      <c r="F59" s="10">
        <v>155.2422</v>
      </c>
      <c r="G59" s="10">
        <v>154.3767</v>
      </c>
      <c r="H59" s="10">
        <v>148.46170000000001</v>
      </c>
      <c r="I59" s="10">
        <v>153.8544</v>
      </c>
      <c r="J59" s="10">
        <v>152.24760000000001</v>
      </c>
      <c r="K59" s="10">
        <v>146.96449999999999</v>
      </c>
      <c r="L59" s="10">
        <v>134.7371</v>
      </c>
      <c r="M59" s="10">
        <v>139.53649999999999</v>
      </c>
      <c r="N59" s="10">
        <v>141.88659999999999</v>
      </c>
      <c r="O59" s="10">
        <v>144.17400000000001</v>
      </c>
      <c r="P59" s="10">
        <v>140.93369999999999</v>
      </c>
      <c r="Q59" s="10">
        <v>150.55410000000001</v>
      </c>
      <c r="R59" s="10">
        <v>150.98609999999999</v>
      </c>
      <c r="S59" s="10">
        <v>144.26060000000001</v>
      </c>
      <c r="T59" s="10">
        <v>143.00640000000001</v>
      </c>
      <c r="U59" s="10">
        <v>150.76429999999999</v>
      </c>
      <c r="V59" s="10">
        <v>141.34180000000001</v>
      </c>
      <c r="W59" s="10">
        <v>157.1251</v>
      </c>
      <c r="X59" s="10">
        <v>156.9615</v>
      </c>
      <c r="Y59" s="10">
        <v>181.4196</v>
      </c>
      <c r="Z59" s="10">
        <v>164.3973</v>
      </c>
      <c r="AA59" s="10">
        <v>157.45429999999999</v>
      </c>
      <c r="AB59" s="10">
        <v>764.71709999999996</v>
      </c>
      <c r="AC59" s="10">
        <v>704.31050000000005</v>
      </c>
      <c r="AD59" s="10">
        <v>710.89160000000004</v>
      </c>
      <c r="AE59" s="10">
        <v>714.44730000000004</v>
      </c>
      <c r="AF59" s="10">
        <v>675.05619999999999</v>
      </c>
      <c r="AG59" s="10">
        <v>651.43129999999996</v>
      </c>
      <c r="AH59" s="10">
        <v>689.18</v>
      </c>
      <c r="AI59" s="10">
        <v>680.66150000000005</v>
      </c>
      <c r="AJ59" s="10">
        <v>721.04169999999999</v>
      </c>
      <c r="AK59" s="10">
        <v>726.84249999999997</v>
      </c>
      <c r="AL59" s="10">
        <v>690.7355</v>
      </c>
      <c r="AM59" s="10">
        <v>705.55899999999997</v>
      </c>
      <c r="AN59" s="10">
        <v>662.74080000000004</v>
      </c>
      <c r="AO59" s="10">
        <v>682.76409999999998</v>
      </c>
      <c r="AP59" s="10">
        <v>656.20330000000001</v>
      </c>
      <c r="AQ59" s="10">
        <v>692.72439999999995</v>
      </c>
      <c r="AR59" s="10">
        <v>701.26279999999997</v>
      </c>
      <c r="AS59" s="10">
        <v>735.24630000000002</v>
      </c>
      <c r="AT59" s="10">
        <v>769.68320000000006</v>
      </c>
      <c r="AU59" s="10">
        <v>770.77139999999997</v>
      </c>
      <c r="AV59" s="10">
        <v>803.55399999999997</v>
      </c>
      <c r="AW59" s="10">
        <v>802.11530000000005</v>
      </c>
      <c r="AX59" s="10">
        <v>782.70830000000001</v>
      </c>
      <c r="AY59" s="10">
        <v>805.66279999999995</v>
      </c>
      <c r="AZ59" s="10">
        <v>885.31629999999996</v>
      </c>
      <c r="BA59" s="10">
        <v>801.63409999999999</v>
      </c>
      <c r="BB59" s="10">
        <v>777.01170000000002</v>
      </c>
      <c r="BC59" s="10">
        <v>755.95029999999997</v>
      </c>
      <c r="BD59" s="10">
        <v>751.6096</v>
      </c>
      <c r="BE59" s="10">
        <v>733.11289999999997</v>
      </c>
      <c r="BF59" s="10">
        <v>734.93399999999997</v>
      </c>
      <c r="BG59" s="10">
        <v>754.54100000000005</v>
      </c>
      <c r="BH59" s="10">
        <v>735.92870000000005</v>
      </c>
      <c r="BI59" s="10">
        <v>716.62530000000004</v>
      </c>
      <c r="BJ59" s="10">
        <v>719.69949999999994</v>
      </c>
      <c r="BK59" s="10">
        <v>745.67589999999996</v>
      </c>
      <c r="BL59" s="10">
        <v>755.17349999999999</v>
      </c>
      <c r="BM59" s="10">
        <v>791.8125</v>
      </c>
      <c r="BN59" s="10">
        <v>773.80809999999997</v>
      </c>
      <c r="BO59" s="10">
        <v>773.51009999999997</v>
      </c>
      <c r="BP59" s="10">
        <v>809.42269999999996</v>
      </c>
      <c r="BQ59" s="10">
        <v>849.9289</v>
      </c>
      <c r="BR59" s="10">
        <v>948.78219999999999</v>
      </c>
      <c r="BS59" s="10">
        <v>917.52239999999995</v>
      </c>
      <c r="BT59" s="10">
        <v>902.13109999999995</v>
      </c>
      <c r="BU59" s="10">
        <v>857.8066</v>
      </c>
      <c r="BV59" s="10">
        <v>847.6567</v>
      </c>
      <c r="BW59" s="10">
        <v>856.84559999999999</v>
      </c>
      <c r="BX59" s="10">
        <v>2817.7891</v>
      </c>
      <c r="BY59" s="10">
        <v>3017.6098999999999</v>
      </c>
      <c r="BZ59" s="10">
        <v>2709.0499</v>
      </c>
      <c r="CA59" s="10">
        <v>3043.3802999999998</v>
      </c>
      <c r="CB59" s="10">
        <v>3085.4191000000001</v>
      </c>
      <c r="CC59" s="10">
        <v>2884.8015</v>
      </c>
      <c r="CD59" s="10">
        <v>2657.1563999999998</v>
      </c>
      <c r="CE59" s="10">
        <v>2673.9713000000002</v>
      </c>
      <c r="CF59" s="10">
        <v>2987.9276</v>
      </c>
      <c r="CG59" s="10">
        <v>2935.9776999999999</v>
      </c>
    </row>
    <row r="60" spans="1:85" x14ac:dyDescent="0.15">
      <c r="A60" s="11" t="s">
        <v>9</v>
      </c>
      <c r="B60" s="12">
        <v>0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  <c r="AH60" s="12">
        <v>0</v>
      </c>
      <c r="AI60" s="12">
        <v>0</v>
      </c>
      <c r="AJ60" s="12">
        <v>0</v>
      </c>
      <c r="AK60" s="12">
        <v>0</v>
      </c>
      <c r="AL60" s="12">
        <v>0</v>
      </c>
      <c r="AM60" s="12">
        <v>0</v>
      </c>
      <c r="AN60" s="12">
        <v>0</v>
      </c>
      <c r="AO60" s="12">
        <v>0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0</v>
      </c>
      <c r="AV60" s="12">
        <v>0</v>
      </c>
      <c r="AW60" s="12">
        <v>0</v>
      </c>
      <c r="AX60" s="12">
        <v>0</v>
      </c>
      <c r="AY60" s="12">
        <v>0</v>
      </c>
      <c r="AZ60" s="12">
        <v>0</v>
      </c>
      <c r="BA60" s="12">
        <v>0</v>
      </c>
      <c r="BB60" s="12">
        <v>0</v>
      </c>
      <c r="BC60" s="12">
        <v>0</v>
      </c>
      <c r="BD60" s="12">
        <v>0</v>
      </c>
      <c r="BE60" s="12">
        <v>0</v>
      </c>
      <c r="BF60" s="12">
        <v>0</v>
      </c>
      <c r="BG60" s="12">
        <v>0</v>
      </c>
      <c r="BH60" s="12">
        <v>0</v>
      </c>
      <c r="BI60" s="12">
        <v>0</v>
      </c>
      <c r="BJ60" s="12">
        <v>0</v>
      </c>
      <c r="BK60" s="12">
        <v>0</v>
      </c>
      <c r="BL60" s="12">
        <v>0</v>
      </c>
      <c r="BM60" s="12">
        <v>0</v>
      </c>
      <c r="BN60" s="12">
        <v>0</v>
      </c>
      <c r="BO60" s="12">
        <v>0</v>
      </c>
      <c r="BP60" s="12">
        <v>0</v>
      </c>
      <c r="BQ60" s="12">
        <v>7.6948999999999996</v>
      </c>
      <c r="BR60" s="12">
        <v>4.5171999999999999</v>
      </c>
      <c r="BS60" s="12">
        <v>0</v>
      </c>
      <c r="BT60" s="12">
        <v>0</v>
      </c>
      <c r="BU60" s="12">
        <v>0</v>
      </c>
      <c r="BV60" s="12">
        <v>0</v>
      </c>
      <c r="BW60" s="12">
        <v>0</v>
      </c>
      <c r="BX60" s="12">
        <v>0</v>
      </c>
      <c r="BY60" s="12">
        <v>0</v>
      </c>
      <c r="BZ60" s="12">
        <v>0</v>
      </c>
      <c r="CA60" s="12">
        <v>0</v>
      </c>
      <c r="CB60" s="12">
        <v>0</v>
      </c>
      <c r="CC60" s="12">
        <v>0</v>
      </c>
      <c r="CD60" s="12">
        <v>0</v>
      </c>
      <c r="CE60" s="12">
        <v>0</v>
      </c>
      <c r="CF60" s="12">
        <v>0</v>
      </c>
      <c r="CG60" s="12">
        <v>0</v>
      </c>
    </row>
    <row r="61" spans="1:85" x14ac:dyDescent="0.15">
      <c r="A61" s="11" t="s">
        <v>10</v>
      </c>
      <c r="B61" s="12">
        <v>37.209000000000003</v>
      </c>
      <c r="C61" s="12">
        <v>36.726900000000001</v>
      </c>
      <c r="D61" s="12">
        <v>37.069499999999998</v>
      </c>
      <c r="E61" s="12">
        <v>37.825099999999999</v>
      </c>
      <c r="F61" s="12">
        <v>37.731200000000001</v>
      </c>
      <c r="G61" s="12">
        <v>37.903399999999998</v>
      </c>
      <c r="H61" s="12">
        <v>38.019300000000001</v>
      </c>
      <c r="I61" s="12">
        <v>38.927199999999999</v>
      </c>
      <c r="J61" s="12">
        <v>38.8626</v>
      </c>
      <c r="K61" s="12">
        <v>38.8322</v>
      </c>
      <c r="L61" s="12">
        <v>38.732399999999998</v>
      </c>
      <c r="M61" s="12">
        <v>40.989199999999997</v>
      </c>
      <c r="N61" s="12">
        <v>40.891399999999997</v>
      </c>
      <c r="O61" s="12">
        <v>41.987900000000003</v>
      </c>
      <c r="P61" s="12">
        <v>42.054600000000001</v>
      </c>
      <c r="Q61" s="12">
        <v>44.583500000000001</v>
      </c>
      <c r="R61" s="12">
        <v>44.089599999999997</v>
      </c>
      <c r="S61" s="12">
        <v>43.851500000000001</v>
      </c>
      <c r="T61" s="12">
        <v>44.469299999999997</v>
      </c>
      <c r="U61" s="12">
        <v>48.461399999999998</v>
      </c>
      <c r="V61" s="12">
        <v>49.127499999999998</v>
      </c>
      <c r="W61" s="12">
        <v>49.7194</v>
      </c>
      <c r="X61" s="12">
        <v>49.794699999999999</v>
      </c>
      <c r="Y61" s="12">
        <v>55.026499999999999</v>
      </c>
      <c r="Z61" s="12">
        <v>55.671199999999999</v>
      </c>
      <c r="AA61" s="12">
        <v>56.2791</v>
      </c>
      <c r="AB61" s="12">
        <v>56.650199999999998</v>
      </c>
      <c r="AC61" s="12">
        <v>55.987900000000003</v>
      </c>
      <c r="AD61" s="12">
        <v>56.938699999999997</v>
      </c>
      <c r="AE61" s="12">
        <v>57.5595</v>
      </c>
      <c r="AF61" s="12">
        <v>57.857100000000003</v>
      </c>
      <c r="AG61" s="12">
        <v>60.505800000000001</v>
      </c>
      <c r="AH61" s="12">
        <v>61.141100000000002</v>
      </c>
      <c r="AI61" s="12">
        <v>61.790399999999998</v>
      </c>
      <c r="AJ61" s="12">
        <v>62.439799999999998</v>
      </c>
      <c r="AK61" s="12">
        <v>65.558999999999997</v>
      </c>
      <c r="AL61" s="12">
        <v>66.233800000000002</v>
      </c>
      <c r="AM61" s="12">
        <v>66.901399999999995</v>
      </c>
      <c r="AN61" s="12">
        <v>67.5762</v>
      </c>
      <c r="AO61" s="12">
        <v>68.560900000000004</v>
      </c>
      <c r="AP61" s="12">
        <v>69.221100000000007</v>
      </c>
      <c r="AQ61" s="12">
        <v>69.895899999999997</v>
      </c>
      <c r="AR61" s="12">
        <v>70.570800000000006</v>
      </c>
      <c r="AS61" s="12">
        <v>71.608400000000003</v>
      </c>
      <c r="AT61" s="12">
        <v>72.268600000000006</v>
      </c>
      <c r="AU61" s="12">
        <v>72.9435</v>
      </c>
      <c r="AV61" s="12">
        <v>73.618300000000005</v>
      </c>
      <c r="AW61" s="12">
        <v>75.186000000000007</v>
      </c>
      <c r="AX61" s="12">
        <v>75.846100000000007</v>
      </c>
      <c r="AY61" s="12">
        <v>76.521000000000001</v>
      </c>
      <c r="AZ61" s="12">
        <v>77.195899999999995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  <c r="BX61" s="12">
        <v>0</v>
      </c>
      <c r="BY61" s="12">
        <v>0</v>
      </c>
      <c r="BZ61" s="12">
        <v>0</v>
      </c>
      <c r="CA61" s="12">
        <v>0</v>
      </c>
      <c r="CB61" s="12">
        <v>0</v>
      </c>
      <c r="CC61" s="12">
        <v>0</v>
      </c>
      <c r="CD61" s="12">
        <v>0</v>
      </c>
      <c r="CE61" s="12">
        <v>0</v>
      </c>
      <c r="CF61" s="12">
        <v>0</v>
      </c>
      <c r="CG61" s="12">
        <v>0</v>
      </c>
    </row>
    <row r="62" spans="1:85" x14ac:dyDescent="0.15">
      <c r="A62" s="11" t="s">
        <v>11</v>
      </c>
      <c r="B62" s="12">
        <v>126.91070000000001</v>
      </c>
      <c r="C62" s="12">
        <v>122.08110000000001</v>
      </c>
      <c r="D62" s="12">
        <v>117.5475</v>
      </c>
      <c r="E62" s="12">
        <v>113.9502</v>
      </c>
      <c r="F62" s="12">
        <v>117.511</v>
      </c>
      <c r="G62" s="12">
        <v>116.47329999999999</v>
      </c>
      <c r="H62" s="12">
        <v>110.4425</v>
      </c>
      <c r="I62" s="12">
        <v>114.9273</v>
      </c>
      <c r="J62" s="12">
        <v>113.38500000000001</v>
      </c>
      <c r="K62" s="12">
        <v>108.1323</v>
      </c>
      <c r="L62" s="12">
        <v>96.004800000000003</v>
      </c>
      <c r="M62" s="12">
        <v>98.547200000000004</v>
      </c>
      <c r="N62" s="12">
        <v>100.9952</v>
      </c>
      <c r="O62" s="12">
        <v>102.1861</v>
      </c>
      <c r="P62" s="12">
        <v>98.879199999999997</v>
      </c>
      <c r="Q62" s="12">
        <v>105.97069999999999</v>
      </c>
      <c r="R62" s="12">
        <v>106.8964</v>
      </c>
      <c r="S62" s="12">
        <v>100.4092</v>
      </c>
      <c r="T62" s="12">
        <v>98.537099999999995</v>
      </c>
      <c r="U62" s="12">
        <v>102.3028</v>
      </c>
      <c r="V62" s="12">
        <v>92.214299999999994</v>
      </c>
      <c r="W62" s="12">
        <v>107.4057</v>
      </c>
      <c r="X62" s="12">
        <v>107.16679999999999</v>
      </c>
      <c r="Y62" s="12">
        <v>126.39319999999999</v>
      </c>
      <c r="Z62" s="12">
        <v>108.72620000000001</v>
      </c>
      <c r="AA62" s="12">
        <v>101.1752</v>
      </c>
      <c r="AB62" s="12">
        <v>708.06690000000003</v>
      </c>
      <c r="AC62" s="12">
        <v>648.32259999999997</v>
      </c>
      <c r="AD62" s="12">
        <v>653.95299999999997</v>
      </c>
      <c r="AE62" s="12">
        <v>656.88779999999997</v>
      </c>
      <c r="AF62" s="12">
        <v>617.19910000000004</v>
      </c>
      <c r="AG62" s="12">
        <v>590.92550000000006</v>
      </c>
      <c r="AH62" s="12">
        <v>628.03890000000001</v>
      </c>
      <c r="AI62" s="12">
        <v>618.87109999999996</v>
      </c>
      <c r="AJ62" s="12">
        <v>658.6019</v>
      </c>
      <c r="AK62" s="12">
        <v>661.2835</v>
      </c>
      <c r="AL62" s="12">
        <v>624.50170000000003</v>
      </c>
      <c r="AM62" s="12">
        <v>638.6576</v>
      </c>
      <c r="AN62" s="12">
        <v>595.16449999999998</v>
      </c>
      <c r="AO62" s="12">
        <v>614.20320000000004</v>
      </c>
      <c r="AP62" s="12">
        <v>586.98220000000003</v>
      </c>
      <c r="AQ62" s="12">
        <v>622.82849999999996</v>
      </c>
      <c r="AR62" s="12">
        <v>630.69200000000001</v>
      </c>
      <c r="AS62" s="12">
        <v>663.63789999999995</v>
      </c>
      <c r="AT62" s="12">
        <v>697.41459999999995</v>
      </c>
      <c r="AU62" s="12">
        <v>697.8279</v>
      </c>
      <c r="AV62" s="12">
        <v>729.9357</v>
      </c>
      <c r="AW62" s="12">
        <v>726.92939999999999</v>
      </c>
      <c r="AX62" s="12">
        <v>706.86220000000003</v>
      </c>
      <c r="AY62" s="12">
        <v>729.14170000000001</v>
      </c>
      <c r="AZ62" s="12">
        <v>808.12049999999999</v>
      </c>
      <c r="BA62" s="12">
        <v>801.63409999999999</v>
      </c>
      <c r="BB62" s="12">
        <v>777.01160000000004</v>
      </c>
      <c r="BC62" s="12">
        <v>755.95029999999997</v>
      </c>
      <c r="BD62" s="12">
        <v>751.6096</v>
      </c>
      <c r="BE62" s="12">
        <v>733.11289999999997</v>
      </c>
      <c r="BF62" s="12">
        <v>734.93389999999999</v>
      </c>
      <c r="BG62" s="12">
        <v>754.54100000000005</v>
      </c>
      <c r="BH62" s="12">
        <v>735.92859999999996</v>
      </c>
      <c r="BI62" s="12">
        <v>716.62530000000004</v>
      </c>
      <c r="BJ62" s="12">
        <v>719.69949999999994</v>
      </c>
      <c r="BK62" s="12">
        <v>745.67589999999996</v>
      </c>
      <c r="BL62" s="12">
        <v>755.17340000000002</v>
      </c>
      <c r="BM62" s="12">
        <v>791.8125</v>
      </c>
      <c r="BN62" s="12">
        <v>773.80809999999997</v>
      </c>
      <c r="BO62" s="12">
        <v>773.51009999999997</v>
      </c>
      <c r="BP62" s="12">
        <v>809.42259999999999</v>
      </c>
      <c r="BQ62" s="12">
        <v>842.23400000000004</v>
      </c>
      <c r="BR62" s="12">
        <v>944.26499999999999</v>
      </c>
      <c r="BS62" s="12">
        <v>917.52229999999997</v>
      </c>
      <c r="BT62" s="12">
        <v>902.13109999999995</v>
      </c>
      <c r="BU62" s="12">
        <v>857.80650000000003</v>
      </c>
      <c r="BV62" s="12">
        <v>847.65660000000003</v>
      </c>
      <c r="BW62" s="12">
        <v>856.84559999999999</v>
      </c>
      <c r="BX62" s="12">
        <v>2817.7890000000002</v>
      </c>
      <c r="BY62" s="12">
        <v>3017.6098000000002</v>
      </c>
      <c r="BZ62" s="12">
        <v>2709.0497999999998</v>
      </c>
      <c r="CA62" s="12">
        <v>3043.3802000000001</v>
      </c>
      <c r="CB62" s="12">
        <v>3085.4189999999999</v>
      </c>
      <c r="CC62" s="12">
        <v>2884.8013999999998</v>
      </c>
      <c r="CD62" s="12">
        <v>2657.1563000000001</v>
      </c>
      <c r="CE62" s="12">
        <v>2673.9712</v>
      </c>
      <c r="CF62" s="12">
        <v>2987.9274999999998</v>
      </c>
      <c r="CG62" s="12">
        <v>2935.9776000000002</v>
      </c>
    </row>
    <row r="63" spans="1:85" x14ac:dyDescent="0.15">
      <c r="A63" s="1" t="s">
        <v>12</v>
      </c>
      <c r="B63" s="10">
        <v>3252.1314000000002</v>
      </c>
      <c r="C63" s="10">
        <v>3212.1813000000002</v>
      </c>
      <c r="D63" s="10">
        <v>3364.5306999999998</v>
      </c>
      <c r="E63" s="10">
        <v>4330.1935000000003</v>
      </c>
      <c r="F63" s="10">
        <v>3482.8647000000001</v>
      </c>
      <c r="G63" s="10">
        <v>4426.134</v>
      </c>
      <c r="H63" s="10">
        <v>3553.2871</v>
      </c>
      <c r="I63" s="10">
        <v>4656.6994000000004</v>
      </c>
      <c r="J63" s="10">
        <v>4655.3765000000003</v>
      </c>
      <c r="K63" s="10">
        <v>4599.1400999999996</v>
      </c>
      <c r="L63" s="10">
        <v>4239.0681999999997</v>
      </c>
      <c r="M63" s="10">
        <v>4650.4647999999997</v>
      </c>
      <c r="N63" s="10">
        <v>5058.7569999999996</v>
      </c>
      <c r="O63" s="10">
        <v>4985.0344999999998</v>
      </c>
      <c r="P63" s="10">
        <v>4432.1935999999996</v>
      </c>
      <c r="Q63" s="10">
        <v>4949.1243000000004</v>
      </c>
      <c r="R63" s="10">
        <v>4786.8909999999996</v>
      </c>
      <c r="S63" s="10">
        <v>6014.7109</v>
      </c>
      <c r="T63" s="10">
        <v>5900.6934000000001</v>
      </c>
      <c r="U63" s="10">
        <v>6422.6931000000004</v>
      </c>
      <c r="V63" s="10">
        <v>5851.7011000000002</v>
      </c>
      <c r="W63" s="10">
        <v>7340.9492</v>
      </c>
      <c r="X63" s="10">
        <v>8273.9112999999998</v>
      </c>
      <c r="Y63" s="10">
        <v>9008.5264999999999</v>
      </c>
      <c r="Z63" s="10">
        <v>7398.1842999999999</v>
      </c>
      <c r="AA63" s="10">
        <v>7218.61</v>
      </c>
      <c r="AB63" s="10">
        <v>9235.5645000000004</v>
      </c>
      <c r="AC63" s="10">
        <v>11079.6571</v>
      </c>
      <c r="AD63" s="10">
        <v>10665.441000000001</v>
      </c>
      <c r="AE63" s="10">
        <v>9496.9387999999999</v>
      </c>
      <c r="AF63" s="10">
        <v>8336.5931</v>
      </c>
      <c r="AG63" s="10">
        <v>7481.7419</v>
      </c>
      <c r="AH63" s="10">
        <v>8702.3417000000009</v>
      </c>
      <c r="AI63" s="10">
        <v>9416.1134999999995</v>
      </c>
      <c r="AJ63" s="10">
        <v>10008.9041</v>
      </c>
      <c r="AK63" s="10">
        <v>11077.921200000001</v>
      </c>
      <c r="AL63" s="10">
        <v>9568.0419000000002</v>
      </c>
      <c r="AM63" s="10">
        <v>10233.1003</v>
      </c>
      <c r="AN63" s="10">
        <v>8359.0730999999996</v>
      </c>
      <c r="AO63" s="10">
        <v>9633.4760999999999</v>
      </c>
      <c r="AP63" s="10">
        <v>8256.7446999999993</v>
      </c>
      <c r="AQ63" s="10">
        <v>8539.7805000000008</v>
      </c>
      <c r="AR63" s="10">
        <v>8159.6707999999999</v>
      </c>
      <c r="AS63" s="10">
        <v>8316.6118000000006</v>
      </c>
      <c r="AT63" s="10">
        <v>8162.652</v>
      </c>
      <c r="AU63" s="10">
        <v>7869.2350999999999</v>
      </c>
      <c r="AV63" s="10">
        <v>8020.9940999999999</v>
      </c>
      <c r="AW63" s="10">
        <v>8353.4624000000003</v>
      </c>
      <c r="AX63" s="10">
        <v>7851.8546999999999</v>
      </c>
      <c r="AY63" s="10">
        <v>8188.3720999999996</v>
      </c>
      <c r="AZ63" s="10">
        <v>8987.7263000000003</v>
      </c>
      <c r="BA63" s="10">
        <v>10018.213</v>
      </c>
      <c r="BB63" s="10">
        <v>9320.1445999999996</v>
      </c>
      <c r="BC63" s="10">
        <v>9452.7798999999995</v>
      </c>
      <c r="BD63" s="10">
        <v>8677.6478999999999</v>
      </c>
      <c r="BE63" s="10">
        <v>9222.0115999999998</v>
      </c>
      <c r="BF63" s="10">
        <v>8044.1309000000001</v>
      </c>
      <c r="BG63" s="10">
        <v>9139.7849000000006</v>
      </c>
      <c r="BH63" s="10">
        <v>8904.2433999999994</v>
      </c>
      <c r="BI63" s="10">
        <v>9835.9596999999994</v>
      </c>
      <c r="BJ63" s="10">
        <v>8592.0206999999991</v>
      </c>
      <c r="BK63" s="10">
        <v>9600.4778000000006</v>
      </c>
      <c r="BL63" s="10">
        <v>10217.6088</v>
      </c>
      <c r="BM63" s="10">
        <v>11591.553599999999</v>
      </c>
      <c r="BN63" s="10">
        <v>11273.4833</v>
      </c>
      <c r="BO63" s="10">
        <v>11992.873900000001</v>
      </c>
      <c r="BP63" s="10">
        <v>12858.064399999999</v>
      </c>
      <c r="BQ63" s="10">
        <v>14376.4292</v>
      </c>
      <c r="BR63" s="10">
        <v>16169.2479</v>
      </c>
      <c r="BS63" s="10">
        <v>30715.191500000001</v>
      </c>
      <c r="BT63" s="10">
        <v>32453.676899999999</v>
      </c>
      <c r="BU63" s="10">
        <v>29314.940200000001</v>
      </c>
      <c r="BV63" s="10">
        <v>30871.017</v>
      </c>
      <c r="BW63" s="10">
        <v>37324.740400000002</v>
      </c>
      <c r="BX63" s="10">
        <v>39234.076200000003</v>
      </c>
      <c r="BY63" s="10">
        <v>39814.095500000003</v>
      </c>
      <c r="BZ63" s="10">
        <v>39134.984199999999</v>
      </c>
      <c r="CA63" s="10">
        <v>42506.347600000001</v>
      </c>
      <c r="CB63" s="10">
        <v>42446.848700000002</v>
      </c>
      <c r="CC63" s="10">
        <v>40256.955800000003</v>
      </c>
      <c r="CD63" s="10">
        <v>40224.6492</v>
      </c>
      <c r="CE63" s="10">
        <v>40798.997000000003</v>
      </c>
      <c r="CF63" s="10">
        <v>42842.455199999997</v>
      </c>
      <c r="CG63" s="10">
        <v>42991.1489</v>
      </c>
    </row>
    <row r="64" spans="1:85" x14ac:dyDescent="0.15">
      <c r="A64" s="13" t="s">
        <v>13</v>
      </c>
      <c r="B64" s="12">
        <v>11.0139</v>
      </c>
      <c r="C64" s="12">
        <v>88.990099999999998</v>
      </c>
      <c r="D64" s="12">
        <v>5.2695999999999996</v>
      </c>
      <c r="E64" s="12">
        <v>644.7192</v>
      </c>
      <c r="F64" s="12">
        <v>2.8039999999999998</v>
      </c>
      <c r="G64" s="12">
        <v>380.26159999999999</v>
      </c>
      <c r="H64" s="12">
        <v>0</v>
      </c>
      <c r="I64" s="12">
        <v>1021.268</v>
      </c>
      <c r="J64" s="12">
        <v>743.82169999999996</v>
      </c>
      <c r="K64" s="12">
        <v>484.61</v>
      </c>
      <c r="L64" s="12">
        <v>372.0736</v>
      </c>
      <c r="M64" s="12">
        <v>397.327</v>
      </c>
      <c r="N64" s="12">
        <v>309.14010000000002</v>
      </c>
      <c r="O64" s="12">
        <v>307.88959999999997</v>
      </c>
      <c r="P64" s="12">
        <v>268.34899999999999</v>
      </c>
      <c r="Q64" s="12">
        <v>655.96960000000001</v>
      </c>
      <c r="R64" s="12">
        <v>549.00059999999996</v>
      </c>
      <c r="S64" s="12">
        <v>579.69100000000003</v>
      </c>
      <c r="T64" s="12">
        <v>323.40159999999997</v>
      </c>
      <c r="U64" s="12">
        <v>563.43610000000001</v>
      </c>
      <c r="V64" s="12">
        <v>8.3887999999999998</v>
      </c>
      <c r="W64" s="12">
        <v>0</v>
      </c>
      <c r="X64" s="12">
        <v>282.62180000000001</v>
      </c>
      <c r="Y64" s="12">
        <v>951.31370000000004</v>
      </c>
      <c r="Z64" s="12">
        <v>608.90309999999999</v>
      </c>
      <c r="AA64" s="12">
        <v>1104.3302000000001</v>
      </c>
      <c r="AB64" s="12">
        <v>2023.3004000000001</v>
      </c>
      <c r="AC64" s="12">
        <v>3321.8047999999999</v>
      </c>
      <c r="AD64" s="12">
        <v>2730.6988000000001</v>
      </c>
      <c r="AE64" s="12">
        <v>1277.3623</v>
      </c>
      <c r="AF64" s="12">
        <v>100.1193</v>
      </c>
      <c r="AG64" s="12">
        <v>0</v>
      </c>
      <c r="AH64" s="12">
        <v>4.8621999999999996</v>
      </c>
      <c r="AI64" s="12">
        <v>34.367699999999999</v>
      </c>
      <c r="AJ64" s="12">
        <v>0</v>
      </c>
      <c r="AK64" s="12">
        <v>951.67449999999997</v>
      </c>
      <c r="AL64" s="12">
        <v>113.31140000000001</v>
      </c>
      <c r="AM64" s="12">
        <v>22.938500000000001</v>
      </c>
      <c r="AN64" s="12">
        <v>26.930299999999999</v>
      </c>
      <c r="AO64" s="12">
        <v>1097.0060000000001</v>
      </c>
      <c r="AP64" s="12">
        <v>0</v>
      </c>
      <c r="AQ64" s="12">
        <v>250.59059999999999</v>
      </c>
      <c r="AR64" s="12">
        <v>76.042299999999997</v>
      </c>
      <c r="AS64" s="12">
        <v>0</v>
      </c>
      <c r="AT64" s="12">
        <v>0</v>
      </c>
      <c r="AU64" s="12">
        <v>0</v>
      </c>
      <c r="AV64" s="12">
        <v>0</v>
      </c>
      <c r="AW64" s="12">
        <v>7.7466999999999997</v>
      </c>
      <c r="AX64" s="12">
        <v>39.174399999999999</v>
      </c>
      <c r="AY64" s="12">
        <v>0</v>
      </c>
      <c r="AZ64" s="12">
        <v>12.9636</v>
      </c>
      <c r="BA64" s="12">
        <v>0</v>
      </c>
      <c r="BB64" s="12">
        <v>0</v>
      </c>
      <c r="BC64" s="12">
        <v>25.124600000000001</v>
      </c>
      <c r="BD64" s="12">
        <v>70</v>
      </c>
      <c r="BE64" s="12">
        <v>12.488300000000001</v>
      </c>
      <c r="BF64" s="12">
        <v>0</v>
      </c>
      <c r="BG64" s="12">
        <v>103.29179999999999</v>
      </c>
      <c r="BH64" s="12">
        <v>0</v>
      </c>
      <c r="BI64" s="12">
        <v>302.78500000000003</v>
      </c>
      <c r="BJ64" s="12">
        <v>0</v>
      </c>
      <c r="BK64" s="12">
        <v>31.803000000000001</v>
      </c>
      <c r="BL64" s="12">
        <v>125</v>
      </c>
      <c r="BM64" s="12">
        <v>160.2047</v>
      </c>
      <c r="BN64" s="12">
        <v>176.66239999999999</v>
      </c>
      <c r="BO64" s="12">
        <v>205.41229999999999</v>
      </c>
      <c r="BP64" s="12">
        <v>226.1987</v>
      </c>
      <c r="BQ64" s="12">
        <v>1567.6077</v>
      </c>
      <c r="BR64" s="12">
        <v>1561.7769000000001</v>
      </c>
      <c r="BS64" s="12">
        <v>18374.555700000001</v>
      </c>
      <c r="BT64" s="12">
        <v>22329.732499999998</v>
      </c>
      <c r="BU64" s="12">
        <v>22112.324000000001</v>
      </c>
      <c r="BV64" s="12">
        <v>22963.6878</v>
      </c>
      <c r="BW64" s="12">
        <v>29055.234100000001</v>
      </c>
      <c r="BX64" s="12">
        <v>29116.002199999999</v>
      </c>
      <c r="BY64" s="12">
        <v>28966.487300000001</v>
      </c>
      <c r="BZ64" s="12">
        <v>28966.248200000002</v>
      </c>
      <c r="CA64" s="12">
        <v>28966.245999999999</v>
      </c>
      <c r="CB64" s="12">
        <v>29594.173200000001</v>
      </c>
      <c r="CC64" s="12">
        <v>28948.777399999999</v>
      </c>
      <c r="CD64" s="12">
        <v>28929.486799999999</v>
      </c>
      <c r="CE64" s="12">
        <v>28929.417600000001</v>
      </c>
      <c r="CF64" s="12">
        <v>29021.308099999998</v>
      </c>
      <c r="CG64" s="12">
        <v>28929.405200000001</v>
      </c>
    </row>
    <row r="65" spans="1:85" x14ac:dyDescent="0.15">
      <c r="A65" s="13" t="s">
        <v>9</v>
      </c>
      <c r="B65" s="12">
        <v>608.72770000000003</v>
      </c>
      <c r="C65" s="12">
        <v>573.06870000000004</v>
      </c>
      <c r="D65" s="12">
        <v>524.53099999999995</v>
      </c>
      <c r="E65" s="12">
        <v>691.07050000000004</v>
      </c>
      <c r="F65" s="12">
        <v>462.23970000000003</v>
      </c>
      <c r="G65" s="12">
        <v>658.65250000000003</v>
      </c>
      <c r="H65" s="12">
        <v>566.5539</v>
      </c>
      <c r="I65" s="12">
        <v>524.06659999999999</v>
      </c>
      <c r="J65" s="12">
        <v>568.50750000000005</v>
      </c>
      <c r="K65" s="12">
        <v>833.21140000000003</v>
      </c>
      <c r="L65" s="12">
        <v>756.0557</v>
      </c>
      <c r="M65" s="12">
        <v>638.91579999999999</v>
      </c>
      <c r="N65" s="12">
        <v>632.20609999999999</v>
      </c>
      <c r="O65" s="12">
        <v>619.14840000000004</v>
      </c>
      <c r="P65" s="12">
        <v>738.16210000000001</v>
      </c>
      <c r="Q65" s="12">
        <v>509.1583</v>
      </c>
      <c r="R65" s="12">
        <v>795.05719999999997</v>
      </c>
      <c r="S65" s="12">
        <v>843.1798</v>
      </c>
      <c r="T65" s="12">
        <v>635.30690000000004</v>
      </c>
      <c r="U65" s="12">
        <v>442.10969999999998</v>
      </c>
      <c r="V65" s="12">
        <v>515.72720000000004</v>
      </c>
      <c r="W65" s="12">
        <v>509.06420000000003</v>
      </c>
      <c r="X65" s="12">
        <v>327.51490000000001</v>
      </c>
      <c r="Y65" s="12">
        <v>525.91899999999998</v>
      </c>
      <c r="Z65" s="12">
        <v>694.80110000000002</v>
      </c>
      <c r="AA65" s="12">
        <v>553.17880000000002</v>
      </c>
      <c r="AB65" s="12">
        <v>469.5686</v>
      </c>
      <c r="AC65" s="12">
        <v>191.44120000000001</v>
      </c>
      <c r="AD65" s="12">
        <v>274.52710000000002</v>
      </c>
      <c r="AE65" s="12">
        <v>227.90170000000001</v>
      </c>
      <c r="AF65" s="12">
        <v>593.24030000000005</v>
      </c>
      <c r="AG65" s="12">
        <v>341.03480000000002</v>
      </c>
      <c r="AH65" s="12">
        <v>313.99689999999998</v>
      </c>
      <c r="AI65" s="12">
        <v>467.97050000000002</v>
      </c>
      <c r="AJ65" s="12">
        <v>304.59429999999998</v>
      </c>
      <c r="AK65" s="12">
        <v>242.15880000000001</v>
      </c>
      <c r="AL65" s="12">
        <v>285.36320000000001</v>
      </c>
      <c r="AM65" s="12">
        <v>299.06599999999997</v>
      </c>
      <c r="AN65" s="12">
        <v>412.52600000000001</v>
      </c>
      <c r="AO65" s="12">
        <v>207.95410000000001</v>
      </c>
      <c r="AP65" s="12">
        <v>330.63760000000002</v>
      </c>
      <c r="AQ65" s="12">
        <v>635.06870000000004</v>
      </c>
      <c r="AR65" s="12">
        <v>439.16649999999998</v>
      </c>
      <c r="AS65" s="12">
        <v>346.7432</v>
      </c>
      <c r="AT65" s="12">
        <v>176.29069999999999</v>
      </c>
      <c r="AU65" s="12">
        <v>243.14349999999999</v>
      </c>
      <c r="AV65" s="12">
        <v>90.304400000000001</v>
      </c>
      <c r="AW65" s="12">
        <v>459.42270000000002</v>
      </c>
      <c r="AX65" s="12">
        <v>537.2396</v>
      </c>
      <c r="AY65" s="12">
        <v>283.89710000000002</v>
      </c>
      <c r="AZ65" s="12">
        <v>591.85059999999999</v>
      </c>
      <c r="BA65" s="12">
        <v>462.03410000000002</v>
      </c>
      <c r="BB65" s="12">
        <v>68.087000000000003</v>
      </c>
      <c r="BC65" s="12">
        <v>293.29880000000003</v>
      </c>
      <c r="BD65" s="12">
        <v>200.95830000000001</v>
      </c>
      <c r="BE65" s="12">
        <v>653.06259999999997</v>
      </c>
      <c r="BF65" s="12">
        <v>76.525700000000001</v>
      </c>
      <c r="BG65" s="12">
        <v>482.2645</v>
      </c>
      <c r="BH65" s="12">
        <v>171.97120000000001</v>
      </c>
      <c r="BI65" s="12">
        <v>259.35840000000002</v>
      </c>
      <c r="BJ65" s="12">
        <v>266.14269999999999</v>
      </c>
      <c r="BK65" s="12">
        <v>119.34059999999999</v>
      </c>
      <c r="BL65" s="12">
        <v>165.4238</v>
      </c>
      <c r="BM65" s="12">
        <v>133.7362</v>
      </c>
      <c r="BN65" s="12">
        <v>328.96859999999998</v>
      </c>
      <c r="BO65" s="12">
        <v>210.62989999999999</v>
      </c>
      <c r="BP65" s="12">
        <v>143.95840000000001</v>
      </c>
      <c r="BQ65" s="12">
        <v>183.11439999999999</v>
      </c>
      <c r="BR65" s="12">
        <v>300.57499999999999</v>
      </c>
      <c r="BS65" s="12">
        <v>28.263100000000001</v>
      </c>
      <c r="BT65" s="12">
        <v>31.7301</v>
      </c>
      <c r="BU65" s="12">
        <v>346.58969999999999</v>
      </c>
      <c r="BV65" s="12">
        <v>214.1156</v>
      </c>
      <c r="BW65" s="12">
        <v>106.7543</v>
      </c>
      <c r="BX65" s="12">
        <v>26.096699999999998</v>
      </c>
      <c r="BY65" s="12">
        <v>166.1147</v>
      </c>
      <c r="BZ65" s="12">
        <v>4.2803000000000004</v>
      </c>
      <c r="CA65" s="12">
        <v>6.0815999999999999</v>
      </c>
      <c r="CB65" s="12">
        <v>39.9495</v>
      </c>
      <c r="CC65" s="12">
        <v>36.894100000000002</v>
      </c>
      <c r="CD65" s="12">
        <v>80.780199999999994</v>
      </c>
      <c r="CE65" s="12">
        <v>36.985399999999998</v>
      </c>
      <c r="CF65" s="12">
        <v>229.14259999999999</v>
      </c>
      <c r="CG65" s="12">
        <v>38.379300000000001</v>
      </c>
    </row>
    <row r="66" spans="1:85" x14ac:dyDescent="0.15">
      <c r="A66" s="11" t="s">
        <v>10</v>
      </c>
      <c r="B66" s="12">
        <v>159.279</v>
      </c>
      <c r="C66" s="12">
        <v>161.80099999999999</v>
      </c>
      <c r="D66" s="12">
        <v>161.87690000000001</v>
      </c>
      <c r="E66" s="12">
        <v>194.3852</v>
      </c>
      <c r="F66" s="12">
        <v>216.2671</v>
      </c>
      <c r="G66" s="12">
        <v>403.59829999999999</v>
      </c>
      <c r="H66" s="12">
        <v>353.42309999999998</v>
      </c>
      <c r="I66" s="12">
        <v>350.00670000000002</v>
      </c>
      <c r="J66" s="12">
        <v>327.03870000000001</v>
      </c>
      <c r="K66" s="12">
        <v>264.4169</v>
      </c>
      <c r="L66" s="12">
        <v>277.38990000000001</v>
      </c>
      <c r="M66" s="12">
        <v>410.02370000000002</v>
      </c>
      <c r="N66" s="12">
        <v>445.5077</v>
      </c>
      <c r="O66" s="12">
        <v>376.16239999999999</v>
      </c>
      <c r="P66" s="12">
        <v>508.7115</v>
      </c>
      <c r="Q66" s="12">
        <v>525.32719999999995</v>
      </c>
      <c r="R66" s="12">
        <v>639.72730000000001</v>
      </c>
      <c r="S66" s="12">
        <v>848.98389999999995</v>
      </c>
      <c r="T66" s="12">
        <v>639.95489999999995</v>
      </c>
      <c r="U66" s="12">
        <v>928.25469999999996</v>
      </c>
      <c r="V66" s="12">
        <v>597.24210000000005</v>
      </c>
      <c r="W66" s="12">
        <v>659.56780000000003</v>
      </c>
      <c r="X66" s="12">
        <v>1221.1088</v>
      </c>
      <c r="Y66" s="12">
        <v>676.28719999999998</v>
      </c>
      <c r="Z66" s="12">
        <v>725.40700000000004</v>
      </c>
      <c r="AA66" s="12">
        <v>666.46280000000002</v>
      </c>
      <c r="AB66" s="12">
        <v>972.83069999999998</v>
      </c>
      <c r="AC66" s="12">
        <v>786.55370000000005</v>
      </c>
      <c r="AD66" s="12">
        <v>911.45219999999995</v>
      </c>
      <c r="AE66" s="12">
        <v>1046.7094</v>
      </c>
      <c r="AF66" s="12">
        <v>979.70550000000003</v>
      </c>
      <c r="AG66" s="12">
        <v>814.59199999999998</v>
      </c>
      <c r="AH66" s="12">
        <v>996.9624</v>
      </c>
      <c r="AI66" s="12">
        <v>1076.1197999999999</v>
      </c>
      <c r="AJ66" s="12">
        <v>1004.9878</v>
      </c>
      <c r="AK66" s="12">
        <v>1130.7822000000001</v>
      </c>
      <c r="AL66" s="12">
        <v>1122.1974</v>
      </c>
      <c r="AM66" s="12">
        <v>1588.5645</v>
      </c>
      <c r="AN66" s="12">
        <v>1146.9327000000001</v>
      </c>
      <c r="AO66" s="12">
        <v>1016.6041</v>
      </c>
      <c r="AP66" s="12">
        <v>831.51229999999998</v>
      </c>
      <c r="AQ66" s="12">
        <v>1147.0399</v>
      </c>
      <c r="AR66" s="12">
        <v>1054.1537000000001</v>
      </c>
      <c r="AS66" s="12">
        <v>712.43349999999998</v>
      </c>
      <c r="AT66" s="12">
        <v>834.75109999999995</v>
      </c>
      <c r="AU66" s="12">
        <v>779.97670000000005</v>
      </c>
      <c r="AV66" s="12">
        <v>832.15509999999995</v>
      </c>
      <c r="AW66" s="12">
        <v>626.69060000000002</v>
      </c>
      <c r="AX66" s="12">
        <v>699.69380000000001</v>
      </c>
      <c r="AY66" s="12">
        <v>1022.5198</v>
      </c>
      <c r="AZ66" s="12">
        <v>840.94389999999999</v>
      </c>
      <c r="BA66" s="12">
        <v>773.47609999999997</v>
      </c>
      <c r="BB66" s="12">
        <v>882.37779999999998</v>
      </c>
      <c r="BC66" s="12">
        <v>850.54610000000002</v>
      </c>
      <c r="BD66" s="12">
        <v>761.08500000000004</v>
      </c>
      <c r="BE66" s="12">
        <v>778.45360000000005</v>
      </c>
      <c r="BF66" s="12">
        <v>692.21130000000005</v>
      </c>
      <c r="BG66" s="12">
        <v>1002.2676</v>
      </c>
      <c r="BH66" s="12">
        <v>881.5797</v>
      </c>
      <c r="BI66" s="12">
        <v>431.76960000000003</v>
      </c>
      <c r="BJ66" s="12">
        <v>428.27719999999999</v>
      </c>
      <c r="BK66" s="12">
        <v>886.78819999999996</v>
      </c>
      <c r="BL66" s="12">
        <v>764.49699999999996</v>
      </c>
      <c r="BM66" s="12">
        <v>715.40740000000005</v>
      </c>
      <c r="BN66" s="12">
        <v>658.673</v>
      </c>
      <c r="BO66" s="12">
        <v>985.30460000000005</v>
      </c>
      <c r="BP66" s="12">
        <v>1147.9467999999999</v>
      </c>
      <c r="BQ66" s="12">
        <v>631.70460000000003</v>
      </c>
      <c r="BR66" s="12">
        <v>943.98569999999995</v>
      </c>
      <c r="BS66" s="12">
        <v>575.40819999999997</v>
      </c>
      <c r="BT66" s="12">
        <v>647.95069999999998</v>
      </c>
      <c r="BU66" s="12">
        <v>505.97680000000003</v>
      </c>
      <c r="BV66" s="12">
        <v>620.31989999999996</v>
      </c>
      <c r="BW66" s="12">
        <v>1293.0034000000001</v>
      </c>
      <c r="BX66" s="12">
        <v>946.11109999999996</v>
      </c>
      <c r="BY66" s="12">
        <v>984.45719999999994</v>
      </c>
      <c r="BZ66" s="12">
        <v>928.93809999999996</v>
      </c>
      <c r="CA66" s="12">
        <v>1608.6088999999999</v>
      </c>
      <c r="CB66" s="12">
        <v>728.64380000000006</v>
      </c>
      <c r="CC66" s="12">
        <v>709.98900000000003</v>
      </c>
      <c r="CD66" s="12">
        <v>299.82139999999998</v>
      </c>
      <c r="CE66" s="12">
        <v>623.8904</v>
      </c>
      <c r="CF66" s="12">
        <v>991.40470000000005</v>
      </c>
      <c r="CG66" s="12">
        <v>1107.3835999999999</v>
      </c>
    </row>
    <row r="67" spans="1:85" x14ac:dyDescent="0.15">
      <c r="A67" s="11" t="s">
        <v>11</v>
      </c>
      <c r="B67" s="12">
        <v>2473.1107999999999</v>
      </c>
      <c r="C67" s="12">
        <v>2388.3216000000002</v>
      </c>
      <c r="D67" s="12">
        <v>2672.8532</v>
      </c>
      <c r="E67" s="12">
        <v>2800.0185999999999</v>
      </c>
      <c r="F67" s="12">
        <v>2801.5538999999999</v>
      </c>
      <c r="G67" s="12">
        <v>2983.6215999999999</v>
      </c>
      <c r="H67" s="12">
        <v>2633.31</v>
      </c>
      <c r="I67" s="12">
        <v>2761.3580999999999</v>
      </c>
      <c r="J67" s="12">
        <v>3016.0086999999999</v>
      </c>
      <c r="K67" s="12">
        <v>3016.9018999999998</v>
      </c>
      <c r="L67" s="12">
        <v>2833.549</v>
      </c>
      <c r="M67" s="12">
        <v>3204.1984000000002</v>
      </c>
      <c r="N67" s="12">
        <v>3671.9029999999998</v>
      </c>
      <c r="O67" s="12">
        <v>3681.8339999999998</v>
      </c>
      <c r="P67" s="12">
        <v>2916.971</v>
      </c>
      <c r="Q67" s="12">
        <v>3258.6691999999998</v>
      </c>
      <c r="R67" s="12">
        <v>2803.1059</v>
      </c>
      <c r="S67" s="12">
        <v>3742.8562000000002</v>
      </c>
      <c r="T67" s="12">
        <v>4302.03</v>
      </c>
      <c r="U67" s="12">
        <v>4488.8924999999999</v>
      </c>
      <c r="V67" s="12">
        <v>4730.3429999999998</v>
      </c>
      <c r="W67" s="12">
        <v>6172.3172999999997</v>
      </c>
      <c r="X67" s="12">
        <v>6442.6657999999998</v>
      </c>
      <c r="Y67" s="12">
        <v>6855.0065999999997</v>
      </c>
      <c r="Z67" s="12">
        <v>5369.0730999999996</v>
      </c>
      <c r="AA67" s="12">
        <v>4894.6382000000003</v>
      </c>
      <c r="AB67" s="12">
        <v>5769.8648000000003</v>
      </c>
      <c r="AC67" s="12">
        <v>6779.8573999999999</v>
      </c>
      <c r="AD67" s="12">
        <v>6748.7628999999997</v>
      </c>
      <c r="AE67" s="12">
        <v>6944.9654</v>
      </c>
      <c r="AF67" s="12">
        <v>6663.5279</v>
      </c>
      <c r="AG67" s="12">
        <v>6326.1151</v>
      </c>
      <c r="AH67" s="12">
        <v>7386.5201999999999</v>
      </c>
      <c r="AI67" s="12">
        <v>7837.6554999999998</v>
      </c>
      <c r="AJ67" s="12">
        <v>8699.3220000000001</v>
      </c>
      <c r="AK67" s="12">
        <v>8753.3058000000001</v>
      </c>
      <c r="AL67" s="12">
        <v>8047.1698999999999</v>
      </c>
      <c r="AM67" s="12">
        <v>8322.5313000000006</v>
      </c>
      <c r="AN67" s="12">
        <v>6772.6841999999997</v>
      </c>
      <c r="AO67" s="12">
        <v>7311.9119000000001</v>
      </c>
      <c r="AP67" s="12">
        <v>7094.5947999999999</v>
      </c>
      <c r="AQ67" s="12">
        <v>6507.0812999999998</v>
      </c>
      <c r="AR67" s="12">
        <v>6590.3082000000004</v>
      </c>
      <c r="AS67" s="12">
        <v>7257.4350999999997</v>
      </c>
      <c r="AT67" s="12">
        <v>7151.6102000000001</v>
      </c>
      <c r="AU67" s="12">
        <v>6846.1148999999996</v>
      </c>
      <c r="AV67" s="12">
        <v>7098.5346</v>
      </c>
      <c r="AW67" s="12">
        <v>7259.6023999999998</v>
      </c>
      <c r="AX67" s="12">
        <v>6575.7469000000001</v>
      </c>
      <c r="AY67" s="12">
        <v>6881.9552000000003</v>
      </c>
      <c r="AZ67" s="12">
        <v>7541.9682000000003</v>
      </c>
      <c r="BA67" s="12">
        <v>8782.7027999999991</v>
      </c>
      <c r="BB67" s="12">
        <v>8369.6797999999999</v>
      </c>
      <c r="BC67" s="12">
        <v>8283.8104999999996</v>
      </c>
      <c r="BD67" s="12">
        <v>7645.6045000000004</v>
      </c>
      <c r="BE67" s="12">
        <v>7778.0070999999998</v>
      </c>
      <c r="BF67" s="12">
        <v>7275.3937999999998</v>
      </c>
      <c r="BG67" s="12">
        <v>7551.9609</v>
      </c>
      <c r="BH67" s="12">
        <v>7850.6923999999999</v>
      </c>
      <c r="BI67" s="12">
        <v>8842.0467000000008</v>
      </c>
      <c r="BJ67" s="12">
        <v>7897.6008000000002</v>
      </c>
      <c r="BK67" s="12">
        <v>8562.5460000000003</v>
      </c>
      <c r="BL67" s="12">
        <v>9162.6880000000001</v>
      </c>
      <c r="BM67" s="12">
        <v>10582.2053</v>
      </c>
      <c r="BN67" s="12">
        <v>10109.179400000001</v>
      </c>
      <c r="BO67" s="12">
        <v>10591.527</v>
      </c>
      <c r="BP67" s="12">
        <v>11339.9606</v>
      </c>
      <c r="BQ67" s="12">
        <v>11994.002399999999</v>
      </c>
      <c r="BR67" s="12">
        <v>13362.9103</v>
      </c>
      <c r="BS67" s="12">
        <v>11736.9645</v>
      </c>
      <c r="BT67" s="12">
        <v>9444.2636999999995</v>
      </c>
      <c r="BU67" s="12">
        <v>6350.0496999999996</v>
      </c>
      <c r="BV67" s="12">
        <v>7072.8936999999996</v>
      </c>
      <c r="BW67" s="12">
        <v>6869.7485999999999</v>
      </c>
      <c r="BX67" s="12">
        <v>9145.8660999999993</v>
      </c>
      <c r="BY67" s="12">
        <v>9697.0362999999998</v>
      </c>
      <c r="BZ67" s="12">
        <v>9235.5174999999999</v>
      </c>
      <c r="CA67" s="12">
        <v>11925.411099999999</v>
      </c>
      <c r="CB67" s="12">
        <v>12084.082200000001</v>
      </c>
      <c r="CC67" s="12">
        <v>10561.2953</v>
      </c>
      <c r="CD67" s="12">
        <v>10914.560799999999</v>
      </c>
      <c r="CE67" s="12">
        <v>11208.703600000001</v>
      </c>
      <c r="CF67" s="12">
        <v>12600.5998</v>
      </c>
      <c r="CG67" s="12">
        <v>12915.9809</v>
      </c>
    </row>
    <row r="68" spans="1:85" x14ac:dyDescent="0.15">
      <c r="A68" s="1" t="s">
        <v>12</v>
      </c>
      <c r="B68" s="10">
        <v>47.900399999999998</v>
      </c>
      <c r="C68" s="10">
        <v>42.834600000000002</v>
      </c>
      <c r="D68" s="10">
        <v>47.605899999999998</v>
      </c>
      <c r="E68" s="10">
        <v>49.723999999999997</v>
      </c>
      <c r="F68" s="10">
        <v>52.473799999999997</v>
      </c>
      <c r="G68" s="10">
        <v>52.8157</v>
      </c>
      <c r="H68" s="10">
        <v>60.354700000000001</v>
      </c>
      <c r="I68" s="10">
        <v>57.879899999999999</v>
      </c>
      <c r="J68" s="10">
        <v>59.177599999999998</v>
      </c>
      <c r="K68" s="10">
        <v>66.974000000000004</v>
      </c>
      <c r="L68" s="10">
        <v>62.853000000000002</v>
      </c>
      <c r="M68" s="10">
        <v>67.679000000000002</v>
      </c>
      <c r="N68" s="10">
        <v>69.380399999999995</v>
      </c>
      <c r="O68" s="10">
        <v>75.927899999999994</v>
      </c>
      <c r="P68" s="10">
        <v>79.764200000000002</v>
      </c>
      <c r="Q68" s="10">
        <v>76.645200000000003</v>
      </c>
      <c r="R68" s="10">
        <v>54.356499999999997</v>
      </c>
      <c r="S68" s="10">
        <v>34.924599999999998</v>
      </c>
      <c r="T68" s="10">
        <v>60.107599999999998</v>
      </c>
      <c r="U68" s="10">
        <v>82.777799999999999</v>
      </c>
      <c r="V68" s="10">
        <v>85.462000000000003</v>
      </c>
      <c r="W68" s="10">
        <v>83.271600000000007</v>
      </c>
      <c r="X68" s="10">
        <v>81.9773</v>
      </c>
      <c r="Y68" s="10">
        <v>74.447699999999998</v>
      </c>
      <c r="Z68" s="10">
        <v>67.527799999999999</v>
      </c>
      <c r="AA68" s="10">
        <v>78.379000000000005</v>
      </c>
      <c r="AB68" s="10">
        <v>77.413799999999995</v>
      </c>
      <c r="AC68" s="10">
        <v>67.244799999999998</v>
      </c>
      <c r="AD68" s="10">
        <v>70.245599999999996</v>
      </c>
      <c r="AE68" s="10">
        <v>80.025400000000005</v>
      </c>
      <c r="AF68" s="10">
        <v>61.380699999999997</v>
      </c>
      <c r="AG68" s="10">
        <v>59.307000000000002</v>
      </c>
      <c r="AH68" s="10">
        <v>132.33410000000001</v>
      </c>
      <c r="AI68" s="10">
        <v>235.61070000000001</v>
      </c>
      <c r="AJ68" s="10">
        <v>198.80430000000001</v>
      </c>
      <c r="AK68" s="10">
        <v>195.7775</v>
      </c>
      <c r="AL68" s="10">
        <v>225.42269999999999</v>
      </c>
      <c r="AM68" s="10">
        <v>239.23820000000001</v>
      </c>
      <c r="AN68" s="10">
        <v>258.89370000000002</v>
      </c>
      <c r="AO68" s="10">
        <v>283.49599999999998</v>
      </c>
      <c r="AP68" s="10">
        <v>320.54239999999999</v>
      </c>
      <c r="AQ68" s="10">
        <v>346.76729999999998</v>
      </c>
      <c r="AR68" s="10">
        <v>361.71629999999999</v>
      </c>
      <c r="AS68" s="10">
        <v>409.20870000000002</v>
      </c>
      <c r="AT68" s="10">
        <v>395.95499999999998</v>
      </c>
      <c r="AU68" s="10">
        <v>438.49419999999998</v>
      </c>
      <c r="AV68" s="10">
        <v>427.16250000000002</v>
      </c>
      <c r="AW68" s="10">
        <v>409.6671</v>
      </c>
      <c r="AX68" s="10">
        <v>487.61200000000002</v>
      </c>
      <c r="AY68" s="10">
        <v>409.98919999999998</v>
      </c>
      <c r="AZ68" s="10">
        <v>467.49900000000002</v>
      </c>
      <c r="BA68" s="10">
        <v>601.45460000000003</v>
      </c>
      <c r="BB68" s="10">
        <v>573.71510000000001</v>
      </c>
      <c r="BC68" s="10">
        <v>599.34010000000001</v>
      </c>
      <c r="BD68" s="10">
        <v>571.86599999999999</v>
      </c>
      <c r="BE68" s="10">
        <v>456.05560000000003</v>
      </c>
      <c r="BF68" s="10">
        <v>392.9579</v>
      </c>
      <c r="BG68" s="10">
        <v>368.04919999999998</v>
      </c>
      <c r="BH68" s="10">
        <v>311.29520000000002</v>
      </c>
      <c r="BI68" s="10">
        <v>314.04579999999999</v>
      </c>
      <c r="BJ68" s="10">
        <v>209.5992</v>
      </c>
      <c r="BK68" s="10">
        <v>228.6053</v>
      </c>
      <c r="BL68" s="10">
        <v>196.40639999999999</v>
      </c>
      <c r="BM68" s="10">
        <v>234.6944</v>
      </c>
      <c r="BN68" s="10">
        <v>295.57130000000001</v>
      </c>
      <c r="BO68" s="10">
        <v>295.90859999999998</v>
      </c>
      <c r="BP68" s="10">
        <v>206.6893</v>
      </c>
      <c r="BQ68" s="10">
        <v>276.4794</v>
      </c>
      <c r="BR68" s="10">
        <v>241.6129</v>
      </c>
      <c r="BS68" s="10">
        <v>233.17580000000001</v>
      </c>
      <c r="BT68" s="10">
        <v>274.15499999999997</v>
      </c>
      <c r="BU68" s="10">
        <v>204.95519999999999</v>
      </c>
      <c r="BV68" s="10">
        <v>322.64240000000001</v>
      </c>
      <c r="BW68" s="10">
        <v>308.79669999999999</v>
      </c>
      <c r="BX68" s="10">
        <v>382.05610000000001</v>
      </c>
      <c r="BY68" s="10">
        <v>431.25569999999999</v>
      </c>
      <c r="BZ68" s="10">
        <v>421.83890000000002</v>
      </c>
      <c r="CA68" s="10">
        <v>388.37259999999998</v>
      </c>
      <c r="CB68" s="10">
        <v>363.6979</v>
      </c>
      <c r="CC68" s="10">
        <v>389.5616</v>
      </c>
      <c r="CD68" s="10">
        <v>381.5335</v>
      </c>
      <c r="CE68" s="10">
        <v>398.24759999999998</v>
      </c>
      <c r="CF68" s="10">
        <v>428.4434</v>
      </c>
      <c r="CG68" s="10">
        <v>514.83420000000001</v>
      </c>
    </row>
    <row r="69" spans="1:85" x14ac:dyDescent="0.15">
      <c r="A69" s="13" t="s">
        <v>9</v>
      </c>
      <c r="B69" s="12">
        <v>47.900399999999998</v>
      </c>
      <c r="C69" s="12">
        <v>42.834600000000002</v>
      </c>
      <c r="D69" s="12">
        <v>47.605899999999998</v>
      </c>
      <c r="E69" s="12">
        <v>49.723999999999997</v>
      </c>
      <c r="F69" s="12">
        <v>52.473799999999997</v>
      </c>
      <c r="G69" s="12">
        <v>52.8157</v>
      </c>
      <c r="H69" s="12">
        <v>60.354700000000001</v>
      </c>
      <c r="I69" s="12">
        <v>57.879899999999999</v>
      </c>
      <c r="J69" s="12">
        <v>59.177599999999998</v>
      </c>
      <c r="K69" s="12">
        <v>66.974000000000004</v>
      </c>
      <c r="L69" s="12">
        <v>62.853000000000002</v>
      </c>
      <c r="M69" s="12">
        <v>67.679000000000002</v>
      </c>
      <c r="N69" s="12">
        <v>69.380399999999995</v>
      </c>
      <c r="O69" s="12">
        <v>75.927899999999994</v>
      </c>
      <c r="P69" s="12">
        <v>79.764200000000002</v>
      </c>
      <c r="Q69" s="12">
        <v>76.645200000000003</v>
      </c>
      <c r="R69" s="12">
        <v>54.356499999999997</v>
      </c>
      <c r="S69" s="12">
        <v>34.924599999999998</v>
      </c>
      <c r="T69" s="12">
        <v>60.107599999999998</v>
      </c>
      <c r="U69" s="12">
        <v>82.777799999999999</v>
      </c>
      <c r="V69" s="12">
        <v>85.462000000000003</v>
      </c>
      <c r="W69" s="12">
        <v>83.271600000000007</v>
      </c>
      <c r="X69" s="12">
        <v>81.9773</v>
      </c>
      <c r="Y69" s="12">
        <v>74.447699999999998</v>
      </c>
      <c r="Z69" s="12">
        <v>67.527799999999999</v>
      </c>
      <c r="AA69" s="12">
        <v>78.379000000000005</v>
      </c>
      <c r="AB69" s="12">
        <v>77.413799999999995</v>
      </c>
      <c r="AC69" s="12">
        <v>67.244799999999998</v>
      </c>
      <c r="AD69" s="12">
        <v>70.245599999999996</v>
      </c>
      <c r="AE69" s="12">
        <v>80.025400000000005</v>
      </c>
      <c r="AF69" s="12">
        <v>61.380699999999997</v>
      </c>
      <c r="AG69" s="12">
        <v>59.307000000000002</v>
      </c>
      <c r="AH69" s="12">
        <v>132.33410000000001</v>
      </c>
      <c r="AI69" s="12">
        <v>235.61070000000001</v>
      </c>
      <c r="AJ69" s="12">
        <v>198.80430000000001</v>
      </c>
      <c r="AK69" s="12">
        <v>195.7775</v>
      </c>
      <c r="AL69" s="12">
        <v>225.42269999999999</v>
      </c>
      <c r="AM69" s="12">
        <v>239.23820000000001</v>
      </c>
      <c r="AN69" s="12">
        <v>258.89370000000002</v>
      </c>
      <c r="AO69" s="12">
        <v>283.49599999999998</v>
      </c>
      <c r="AP69" s="12">
        <v>320.54239999999999</v>
      </c>
      <c r="AQ69" s="12">
        <v>346.76729999999998</v>
      </c>
      <c r="AR69" s="12">
        <v>361.71629999999999</v>
      </c>
      <c r="AS69" s="12">
        <v>409.20870000000002</v>
      </c>
      <c r="AT69" s="12">
        <v>395.95499999999998</v>
      </c>
      <c r="AU69" s="12">
        <v>438.49419999999998</v>
      </c>
      <c r="AV69" s="12">
        <v>427.16250000000002</v>
      </c>
      <c r="AW69" s="12">
        <v>409.6671</v>
      </c>
      <c r="AX69" s="12">
        <v>487.61200000000002</v>
      </c>
      <c r="AY69" s="12">
        <v>409.98919999999998</v>
      </c>
      <c r="AZ69" s="12">
        <v>467.49900000000002</v>
      </c>
      <c r="BA69" s="12">
        <v>601.45460000000003</v>
      </c>
      <c r="BB69" s="12">
        <v>573.71510000000001</v>
      </c>
      <c r="BC69" s="12">
        <v>599.34010000000001</v>
      </c>
      <c r="BD69" s="12">
        <v>571.86599999999999</v>
      </c>
      <c r="BE69" s="12">
        <v>456.05560000000003</v>
      </c>
      <c r="BF69" s="12">
        <v>392.9579</v>
      </c>
      <c r="BG69" s="12">
        <v>368.04919999999998</v>
      </c>
      <c r="BH69" s="12">
        <v>311.29520000000002</v>
      </c>
      <c r="BI69" s="12">
        <v>314.04579999999999</v>
      </c>
      <c r="BJ69" s="12">
        <v>209.5992</v>
      </c>
      <c r="BK69" s="12">
        <v>228.6053</v>
      </c>
      <c r="BL69" s="12">
        <v>196.40639999999999</v>
      </c>
      <c r="BM69" s="12">
        <v>234.6944</v>
      </c>
      <c r="BN69" s="12">
        <v>295.57130000000001</v>
      </c>
      <c r="BO69" s="12">
        <v>295.90859999999998</v>
      </c>
      <c r="BP69" s="12">
        <v>206.6893</v>
      </c>
      <c r="BQ69" s="12">
        <v>276.4794</v>
      </c>
      <c r="BR69" s="12">
        <v>241.6129</v>
      </c>
      <c r="BS69" s="12">
        <v>233.17580000000001</v>
      </c>
      <c r="BT69" s="12">
        <v>274.15499999999997</v>
      </c>
      <c r="BU69" s="12">
        <v>204.95519999999999</v>
      </c>
      <c r="BV69" s="12">
        <v>322.64240000000001</v>
      </c>
      <c r="BW69" s="12">
        <v>308.79669999999999</v>
      </c>
      <c r="BX69" s="12">
        <v>382.05610000000001</v>
      </c>
      <c r="BY69" s="12">
        <v>431.25569999999999</v>
      </c>
      <c r="BZ69" s="12">
        <v>421.83890000000002</v>
      </c>
      <c r="CA69" s="12">
        <v>388.37259999999998</v>
      </c>
      <c r="CB69" s="12">
        <v>363.6979</v>
      </c>
      <c r="CC69" s="12">
        <v>389.5616</v>
      </c>
      <c r="CD69" s="12">
        <v>381.5335</v>
      </c>
      <c r="CE69" s="12">
        <v>398.24759999999998</v>
      </c>
      <c r="CF69" s="12">
        <v>428.4434</v>
      </c>
      <c r="CG69" s="12">
        <v>514.83420000000001</v>
      </c>
    </row>
    <row r="70" spans="1:85" x14ac:dyDescent="0.15">
      <c r="A70" s="1" t="s">
        <v>15</v>
      </c>
      <c r="B70" s="10">
        <v>4992.4407000000001</v>
      </c>
      <c r="C70" s="10">
        <v>5051.1642000000002</v>
      </c>
      <c r="D70" s="10">
        <v>5069.6593999999996</v>
      </c>
      <c r="E70" s="10">
        <v>5093.9561000000003</v>
      </c>
      <c r="F70" s="10">
        <v>5141.8496999999998</v>
      </c>
      <c r="G70" s="10">
        <v>5180.8921</v>
      </c>
      <c r="H70" s="10">
        <v>5265.3</v>
      </c>
      <c r="I70" s="10">
        <v>5380.8010999999997</v>
      </c>
      <c r="J70" s="10">
        <v>5480.6787999999997</v>
      </c>
      <c r="K70" s="10">
        <v>5466.1156000000001</v>
      </c>
      <c r="L70" s="10">
        <v>5610.9540999999999</v>
      </c>
      <c r="M70" s="10">
        <v>5742.3746000000001</v>
      </c>
      <c r="N70" s="10">
        <v>5883.1454000000003</v>
      </c>
      <c r="O70" s="10">
        <v>5935.1120000000001</v>
      </c>
      <c r="P70" s="10">
        <v>6038.0559999999996</v>
      </c>
      <c r="Q70" s="10">
        <v>6279.3571000000002</v>
      </c>
      <c r="R70" s="10">
        <v>6079.8733000000002</v>
      </c>
      <c r="S70" s="10">
        <v>6019.34</v>
      </c>
      <c r="T70" s="10">
        <v>6222.8534</v>
      </c>
      <c r="U70" s="10">
        <v>6427.8422</v>
      </c>
      <c r="V70" s="10">
        <v>6422.4929000000002</v>
      </c>
      <c r="W70" s="10">
        <v>6690.3432000000003</v>
      </c>
      <c r="X70" s="10">
        <v>6870.7682999999997</v>
      </c>
      <c r="Y70" s="10">
        <v>7116.5621000000001</v>
      </c>
      <c r="Z70" s="10">
        <v>6938.7082</v>
      </c>
      <c r="AA70" s="10">
        <v>6725.7478000000001</v>
      </c>
      <c r="AB70" s="10">
        <v>6475.0953</v>
      </c>
      <c r="AC70" s="10">
        <v>6441.8281999999999</v>
      </c>
      <c r="AD70" s="10">
        <v>6584.3283000000001</v>
      </c>
      <c r="AE70" s="10">
        <v>6659.5995000000003</v>
      </c>
      <c r="AF70" s="10">
        <v>6672.7106000000003</v>
      </c>
      <c r="AG70" s="10">
        <v>6750.5626000000002</v>
      </c>
      <c r="AH70" s="10">
        <v>7012.0352999999996</v>
      </c>
      <c r="AI70" s="10">
        <v>6954.9220999999998</v>
      </c>
      <c r="AJ70" s="10">
        <v>7030.3293000000003</v>
      </c>
      <c r="AK70" s="10">
        <v>7826.5564000000004</v>
      </c>
      <c r="AL70" s="10">
        <v>8020.5594000000001</v>
      </c>
      <c r="AM70" s="10">
        <v>8333.4627</v>
      </c>
      <c r="AN70" s="10">
        <v>8583.1162000000004</v>
      </c>
      <c r="AO70" s="10">
        <v>8677.1524000000009</v>
      </c>
      <c r="AP70" s="10">
        <v>9115.5409999999993</v>
      </c>
      <c r="AQ70" s="10">
        <v>9118.6250999999993</v>
      </c>
      <c r="AR70" s="10">
        <v>9381.6383000000005</v>
      </c>
      <c r="AS70" s="10">
        <v>9653.2134999999998</v>
      </c>
      <c r="AT70" s="10">
        <v>9675.9362999999994</v>
      </c>
      <c r="AU70" s="10">
        <v>9617.0903999999991</v>
      </c>
      <c r="AV70" s="10">
        <v>9899.7404000000006</v>
      </c>
      <c r="AW70" s="10">
        <v>8997.8158999999996</v>
      </c>
      <c r="AX70" s="10">
        <v>9747.6838000000007</v>
      </c>
      <c r="AY70" s="10">
        <v>9916.6381999999994</v>
      </c>
      <c r="AZ70" s="10">
        <v>10442.881799999999</v>
      </c>
      <c r="BA70" s="10">
        <v>10911.852999999999</v>
      </c>
      <c r="BB70" s="10">
        <v>10563.991900000001</v>
      </c>
      <c r="BC70" s="10">
        <v>10459.7202</v>
      </c>
      <c r="BD70" s="10">
        <v>10222.0244</v>
      </c>
      <c r="BE70" s="10">
        <v>10291.8966</v>
      </c>
      <c r="BF70" s="10">
        <v>10075.375</v>
      </c>
      <c r="BG70" s="10">
        <v>10209.5589</v>
      </c>
      <c r="BH70" s="10">
        <v>9857.3047999999999</v>
      </c>
      <c r="BI70" s="10">
        <v>9875.3955999999998</v>
      </c>
      <c r="BJ70" s="10">
        <v>10522.5946</v>
      </c>
      <c r="BK70" s="10">
        <v>10912.5728</v>
      </c>
      <c r="BL70" s="10">
        <v>11530.833199999999</v>
      </c>
      <c r="BM70" s="10">
        <v>13361.717000000001</v>
      </c>
      <c r="BN70" s="10">
        <v>13329.1023</v>
      </c>
      <c r="BO70" s="10">
        <v>13300.488799999999</v>
      </c>
      <c r="BP70" s="10">
        <v>14474.847900000001</v>
      </c>
      <c r="BQ70" s="10">
        <v>15605.610199999999</v>
      </c>
      <c r="BR70" s="10">
        <v>16620.779900000001</v>
      </c>
      <c r="BS70" s="10">
        <v>15940.3372</v>
      </c>
      <c r="BT70" s="10">
        <v>15144.1366</v>
      </c>
      <c r="BU70" s="10">
        <v>14258.877399999999</v>
      </c>
      <c r="BV70" s="10">
        <v>14000.3235</v>
      </c>
      <c r="BW70" s="10">
        <v>13727.283799999999</v>
      </c>
      <c r="BX70" s="10">
        <v>13660.7454</v>
      </c>
      <c r="BY70" s="10">
        <v>14387.819799999999</v>
      </c>
      <c r="BZ70" s="10">
        <v>14180.7202</v>
      </c>
      <c r="CA70" s="10">
        <v>15274.1384</v>
      </c>
      <c r="CB70" s="10">
        <v>16261.190699999999</v>
      </c>
      <c r="CC70" s="10">
        <v>16286.333500000001</v>
      </c>
      <c r="CD70" s="10">
        <v>15676.507100000001</v>
      </c>
      <c r="CE70" s="10">
        <v>14982.2431</v>
      </c>
      <c r="CF70" s="10">
        <v>15453.1273</v>
      </c>
      <c r="CG70" s="10">
        <v>16866.6741</v>
      </c>
    </row>
    <row r="71" spans="1:85" x14ac:dyDescent="0.15">
      <c r="A71" s="13" t="s">
        <v>13</v>
      </c>
      <c r="B71" s="12">
        <v>1389.6913999999999</v>
      </c>
      <c r="C71" s="12">
        <v>1390.9246000000001</v>
      </c>
      <c r="D71" s="12">
        <v>1400.6125</v>
      </c>
      <c r="E71" s="12">
        <v>1409.9472000000001</v>
      </c>
      <c r="F71" s="12">
        <v>1412.2746999999999</v>
      </c>
      <c r="G71" s="12">
        <v>1383.6727000000001</v>
      </c>
      <c r="H71" s="12">
        <v>1408.8221000000001</v>
      </c>
      <c r="I71" s="12">
        <v>1432.5317</v>
      </c>
      <c r="J71" s="12">
        <v>1435.3031000000001</v>
      </c>
      <c r="K71" s="12">
        <v>1403.4384</v>
      </c>
      <c r="L71" s="12">
        <v>1433.9168</v>
      </c>
      <c r="M71" s="12">
        <v>1461.3090999999999</v>
      </c>
      <c r="N71" s="12">
        <v>1470.0887</v>
      </c>
      <c r="O71" s="12">
        <v>1423.5497</v>
      </c>
      <c r="P71" s="12">
        <v>1457.6502</v>
      </c>
      <c r="Q71" s="12">
        <v>1468.3612000000001</v>
      </c>
      <c r="R71" s="12">
        <v>1488.1171999999999</v>
      </c>
      <c r="S71" s="12">
        <v>1441.7538</v>
      </c>
      <c r="T71" s="12">
        <v>1499.6523999999999</v>
      </c>
      <c r="U71" s="12">
        <v>1555.3088</v>
      </c>
      <c r="V71" s="12">
        <v>1588.8334</v>
      </c>
      <c r="W71" s="12">
        <v>1541.4666</v>
      </c>
      <c r="X71" s="12">
        <v>1614.5083</v>
      </c>
      <c r="Y71" s="12">
        <v>1673.6578</v>
      </c>
      <c r="Z71" s="12">
        <v>1655.4184</v>
      </c>
      <c r="AA71" s="12">
        <v>1574.9399000000001</v>
      </c>
      <c r="AB71" s="12">
        <v>1587.2004999999999</v>
      </c>
      <c r="AC71" s="12">
        <v>1613.4064000000001</v>
      </c>
      <c r="AD71" s="12">
        <v>1636.9828</v>
      </c>
      <c r="AE71" s="12">
        <v>1568.7452000000001</v>
      </c>
      <c r="AF71" s="12">
        <v>1597.7447</v>
      </c>
      <c r="AG71" s="12">
        <v>1627.7637</v>
      </c>
      <c r="AH71" s="12">
        <v>1656.1158</v>
      </c>
      <c r="AI71" s="12">
        <v>1570.5885000000001</v>
      </c>
      <c r="AJ71" s="12">
        <v>1597.4251999999999</v>
      </c>
      <c r="AK71" s="12">
        <v>1639.4094</v>
      </c>
      <c r="AL71" s="12">
        <v>1676.2121999999999</v>
      </c>
      <c r="AM71" s="12">
        <v>1577.7782</v>
      </c>
      <c r="AN71" s="12">
        <v>1594.904</v>
      </c>
      <c r="AO71" s="12">
        <v>1631.8949</v>
      </c>
      <c r="AP71" s="12">
        <v>1653.4027000000001</v>
      </c>
      <c r="AQ71" s="12">
        <v>1520.1284000000001</v>
      </c>
      <c r="AR71" s="12">
        <v>1554.1774</v>
      </c>
      <c r="AS71" s="12">
        <v>1587.8323</v>
      </c>
      <c r="AT71" s="12">
        <v>1626.3422</v>
      </c>
      <c r="AU71" s="12">
        <v>1525.9675999999999</v>
      </c>
      <c r="AV71" s="12">
        <v>1553.6243999999999</v>
      </c>
      <c r="AW71" s="12">
        <v>565.68140000000005</v>
      </c>
      <c r="AX71" s="12">
        <v>572.36429999999996</v>
      </c>
      <c r="AY71" s="12">
        <v>442.55900000000003</v>
      </c>
      <c r="AZ71" s="12">
        <v>454.67700000000002</v>
      </c>
      <c r="BA71" s="12">
        <v>465.47680000000003</v>
      </c>
      <c r="BB71" s="12">
        <v>474.52179999999998</v>
      </c>
      <c r="BC71" s="12">
        <v>342.36320000000001</v>
      </c>
      <c r="BD71" s="12">
        <v>348.98840000000001</v>
      </c>
      <c r="BE71" s="12">
        <v>355.017</v>
      </c>
      <c r="BF71" s="12">
        <v>360.99790000000002</v>
      </c>
      <c r="BG71" s="12">
        <v>224.4622</v>
      </c>
      <c r="BH71" s="12">
        <v>227.2345</v>
      </c>
      <c r="BI71" s="12">
        <v>231.29669999999999</v>
      </c>
      <c r="BJ71" s="12">
        <v>235.55189999999999</v>
      </c>
      <c r="BK71" s="12">
        <v>85.099000000000004</v>
      </c>
      <c r="BL71" s="12">
        <v>86.812200000000004</v>
      </c>
      <c r="BM71" s="12">
        <v>88.567300000000003</v>
      </c>
      <c r="BN71" s="12">
        <v>89.638300000000001</v>
      </c>
      <c r="BO71" s="12">
        <v>1E-4</v>
      </c>
      <c r="BP71" s="12">
        <v>1E-4</v>
      </c>
      <c r="BQ71" s="12">
        <v>1E-4</v>
      </c>
      <c r="BR71" s="12">
        <v>1E-4</v>
      </c>
      <c r="BS71" s="12">
        <v>1E-4</v>
      </c>
      <c r="BT71" s="12">
        <v>1E-4</v>
      </c>
      <c r="BU71" s="12">
        <v>1E-4</v>
      </c>
      <c r="BV71" s="12">
        <v>1E-4</v>
      </c>
      <c r="BW71" s="12">
        <v>1E-4</v>
      </c>
      <c r="BX71" s="12">
        <v>1E-4</v>
      </c>
      <c r="BY71" s="12">
        <v>1E-4</v>
      </c>
      <c r="BZ71" s="12">
        <v>1E-4</v>
      </c>
      <c r="CA71" s="12">
        <v>1E-4</v>
      </c>
      <c r="CB71" s="12">
        <v>1E-4</v>
      </c>
      <c r="CC71" s="12">
        <v>1E-4</v>
      </c>
      <c r="CD71" s="12">
        <v>1E-4</v>
      </c>
      <c r="CE71" s="12">
        <v>1E-4</v>
      </c>
      <c r="CF71" s="12">
        <v>1E-4</v>
      </c>
      <c r="CG71" s="12">
        <v>1E-4</v>
      </c>
    </row>
    <row r="72" spans="1:85" x14ac:dyDescent="0.15">
      <c r="A72" s="13" t="s">
        <v>9</v>
      </c>
      <c r="B72" s="12">
        <v>1881.6465000000001</v>
      </c>
      <c r="C72" s="12">
        <v>2092.2909</v>
      </c>
      <c r="D72" s="12">
        <v>2162.3334</v>
      </c>
      <c r="E72" s="12">
        <v>2200.5048000000002</v>
      </c>
      <c r="F72" s="12">
        <v>2423.1970999999999</v>
      </c>
      <c r="G72" s="12">
        <v>2707.3420000000001</v>
      </c>
      <c r="H72" s="12">
        <v>2748.6637999999998</v>
      </c>
      <c r="I72" s="12">
        <v>2890.5102999999999</v>
      </c>
      <c r="J72" s="12">
        <v>2983.3690000000001</v>
      </c>
      <c r="K72" s="12">
        <v>3074.6082999999999</v>
      </c>
      <c r="L72" s="12">
        <v>3240.9805000000001</v>
      </c>
      <c r="M72" s="12">
        <v>3364.1885000000002</v>
      </c>
      <c r="N72" s="12">
        <v>3472.5970000000002</v>
      </c>
      <c r="O72" s="12">
        <v>3542.3526999999999</v>
      </c>
      <c r="P72" s="12">
        <v>3523.8090999999999</v>
      </c>
      <c r="Q72" s="12">
        <v>3853.1633999999999</v>
      </c>
      <c r="R72" s="12">
        <v>3663.8827000000001</v>
      </c>
      <c r="S72" s="12">
        <v>3651.2438000000002</v>
      </c>
      <c r="T72" s="12">
        <v>3783.7098000000001</v>
      </c>
      <c r="U72" s="12">
        <v>3903.4267</v>
      </c>
      <c r="V72" s="12">
        <v>3753.2907</v>
      </c>
      <c r="W72" s="12">
        <v>4048.2190000000001</v>
      </c>
      <c r="X72" s="12">
        <v>4059.4920000000002</v>
      </c>
      <c r="Y72" s="12">
        <v>4088.5770000000002</v>
      </c>
      <c r="Z72" s="12">
        <v>4017.1284000000001</v>
      </c>
      <c r="AA72" s="12">
        <v>3953.7820999999999</v>
      </c>
      <c r="AB72" s="12">
        <v>3724.3582000000001</v>
      </c>
      <c r="AC72" s="12">
        <v>3763.5911999999998</v>
      </c>
      <c r="AD72" s="12">
        <v>3849.0381000000002</v>
      </c>
      <c r="AE72" s="12">
        <v>3747.3814000000002</v>
      </c>
      <c r="AF72" s="12">
        <v>3780.02</v>
      </c>
      <c r="AG72" s="12">
        <v>3838.5147999999999</v>
      </c>
      <c r="AH72" s="12">
        <v>4142.2700000000004</v>
      </c>
      <c r="AI72" s="12">
        <v>4163.9012000000002</v>
      </c>
      <c r="AJ72" s="12">
        <v>4196.9206000000004</v>
      </c>
      <c r="AK72" s="12">
        <v>4425.0655999999999</v>
      </c>
      <c r="AL72" s="12">
        <v>4631.5068000000001</v>
      </c>
      <c r="AM72" s="12">
        <v>5048.6588000000002</v>
      </c>
      <c r="AN72" s="12">
        <v>5361.0366999999997</v>
      </c>
      <c r="AO72" s="12">
        <v>4656.0976000000001</v>
      </c>
      <c r="AP72" s="12">
        <v>5232.2773999999999</v>
      </c>
      <c r="AQ72" s="12">
        <v>5253.8905000000004</v>
      </c>
      <c r="AR72" s="12">
        <v>4452.7867999999999</v>
      </c>
      <c r="AS72" s="12">
        <v>4611.1706000000004</v>
      </c>
      <c r="AT72" s="12">
        <v>4556.1004000000003</v>
      </c>
      <c r="AU72" s="12">
        <v>4274.7938999999997</v>
      </c>
      <c r="AV72" s="12">
        <v>4464.3903</v>
      </c>
      <c r="AW72" s="12">
        <v>4422.1963999999998</v>
      </c>
      <c r="AX72" s="12">
        <v>5083.6495999999997</v>
      </c>
      <c r="AY72" s="12">
        <v>5420.7161999999998</v>
      </c>
      <c r="AZ72" s="12">
        <v>5600.4326000000001</v>
      </c>
      <c r="BA72" s="12">
        <v>5893.8864000000003</v>
      </c>
      <c r="BB72" s="12">
        <v>5339.3608999999997</v>
      </c>
      <c r="BC72" s="12">
        <v>5388.6541999999999</v>
      </c>
      <c r="BD72" s="12">
        <v>5230.1836000000003</v>
      </c>
      <c r="BE72" s="12">
        <v>5553.8806999999997</v>
      </c>
      <c r="BF72" s="12">
        <v>5690.0945000000002</v>
      </c>
      <c r="BG72" s="12">
        <v>5462.9138999999996</v>
      </c>
      <c r="BH72" s="12">
        <v>5208.9913999999999</v>
      </c>
      <c r="BI72" s="12">
        <v>5374.1431000000002</v>
      </c>
      <c r="BJ72" s="12">
        <v>6041.4422999999997</v>
      </c>
      <c r="BK72" s="12">
        <v>6385.7085999999999</v>
      </c>
      <c r="BL72" s="12">
        <v>6849.7635</v>
      </c>
      <c r="BM72" s="12">
        <v>8387.5998</v>
      </c>
      <c r="BN72" s="12">
        <v>8275.7103999999999</v>
      </c>
      <c r="BO72" s="12">
        <v>8223.7648000000008</v>
      </c>
      <c r="BP72" s="12">
        <v>9117.7985000000008</v>
      </c>
      <c r="BQ72" s="12">
        <v>10105.9565</v>
      </c>
      <c r="BR72" s="12">
        <v>10312.1399</v>
      </c>
      <c r="BS72" s="12">
        <v>9569.6479999999992</v>
      </c>
      <c r="BT72" s="12">
        <v>8826.1134000000002</v>
      </c>
      <c r="BU72" s="12">
        <v>8540.6942999999992</v>
      </c>
      <c r="BV72" s="12">
        <v>8401.0238000000008</v>
      </c>
      <c r="BW72" s="12">
        <v>8316.1887999999999</v>
      </c>
      <c r="BX72" s="12">
        <v>7816.7710999999999</v>
      </c>
      <c r="BY72" s="12">
        <v>8310.7911999999997</v>
      </c>
      <c r="BZ72" s="12">
        <v>8634.1276999999991</v>
      </c>
      <c r="CA72" s="12">
        <v>8592.5076000000008</v>
      </c>
      <c r="CB72" s="12">
        <v>9231.5375999999997</v>
      </c>
      <c r="CC72" s="12">
        <v>9770.7605000000003</v>
      </c>
      <c r="CD72" s="12">
        <v>9680.3654000000006</v>
      </c>
      <c r="CE72" s="12">
        <v>9235.5977999999996</v>
      </c>
      <c r="CF72" s="12">
        <v>9317.6406999999999</v>
      </c>
      <c r="CG72" s="12">
        <v>10587.555200000001</v>
      </c>
    </row>
    <row r="73" spans="1:85" x14ac:dyDescent="0.15">
      <c r="A73" s="13" t="s">
        <v>10</v>
      </c>
      <c r="B73" s="21">
        <v>0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>
        <v>0</v>
      </c>
      <c r="AY73" s="12">
        <v>0</v>
      </c>
      <c r="AZ73" s="12">
        <v>0</v>
      </c>
      <c r="BA73" s="12">
        <v>0</v>
      </c>
      <c r="BB73" s="12">
        <v>0</v>
      </c>
      <c r="BC73" s="12">
        <v>0</v>
      </c>
      <c r="BD73" s="12">
        <v>0</v>
      </c>
      <c r="BE73" s="12">
        <v>0</v>
      </c>
      <c r="BF73" s="12">
        <v>0</v>
      </c>
      <c r="BG73" s="12">
        <v>0</v>
      </c>
      <c r="BH73" s="12">
        <v>0</v>
      </c>
      <c r="BI73" s="12">
        <v>0</v>
      </c>
      <c r="BJ73" s="12">
        <v>0</v>
      </c>
      <c r="BK73" s="12">
        <v>0</v>
      </c>
      <c r="BL73" s="12">
        <v>0</v>
      </c>
      <c r="BM73" s="12">
        <v>0</v>
      </c>
      <c r="BN73" s="12">
        <v>0</v>
      </c>
      <c r="BO73" s="12">
        <v>4.9608999999999996</v>
      </c>
      <c r="BP73" s="12">
        <v>7.3406000000000002</v>
      </c>
      <c r="BQ73" s="12">
        <v>8.391</v>
      </c>
      <c r="BR73" s="12">
        <v>8.7006999999999994</v>
      </c>
      <c r="BS73" s="12">
        <v>6.6172000000000004</v>
      </c>
      <c r="BT73" s="12">
        <v>7.1463999999999999</v>
      </c>
      <c r="BU73" s="12">
        <v>10.1287</v>
      </c>
      <c r="BV73" s="12">
        <v>0.3982</v>
      </c>
      <c r="BW73" s="12">
        <v>0.35460000000000003</v>
      </c>
      <c r="BX73" s="12">
        <v>9.6736000000000004</v>
      </c>
      <c r="BY73" s="12">
        <v>9.0198</v>
      </c>
      <c r="BZ73" s="12">
        <v>7.2880000000000003</v>
      </c>
      <c r="CA73" s="12">
        <v>7.3319999999999999</v>
      </c>
      <c r="CB73" s="12">
        <v>7.5198999999999998</v>
      </c>
      <c r="CC73" s="12">
        <v>1.4794</v>
      </c>
      <c r="CD73" s="12">
        <v>2.7688000000000001</v>
      </c>
      <c r="CE73" s="12">
        <v>2.5977000000000001</v>
      </c>
      <c r="CF73" s="12">
        <v>3.4537</v>
      </c>
      <c r="CG73" s="12">
        <v>4.4249999999999998</v>
      </c>
    </row>
    <row r="74" spans="1:85" x14ac:dyDescent="0.15">
      <c r="A74" s="13" t="s">
        <v>16</v>
      </c>
      <c r="B74" s="12">
        <v>0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.98839999999999995</v>
      </c>
      <c r="AU74" s="12">
        <v>0.73960000000000004</v>
      </c>
      <c r="AV74" s="12">
        <v>0.49320000000000003</v>
      </c>
      <c r="AW74" s="12">
        <v>0.38850000000000001</v>
      </c>
      <c r="AX74" s="12">
        <v>40.822099999999999</v>
      </c>
      <c r="AY74" s="12">
        <v>54.462600000000002</v>
      </c>
      <c r="AZ74" s="12">
        <v>70.512</v>
      </c>
      <c r="BA74" s="12">
        <v>60.256500000000003</v>
      </c>
      <c r="BB74" s="12">
        <v>59.1267</v>
      </c>
      <c r="BC74" s="12">
        <v>56.692</v>
      </c>
      <c r="BD74" s="12">
        <v>63.953400000000002</v>
      </c>
      <c r="BE74" s="12">
        <v>60.9923</v>
      </c>
      <c r="BF74" s="12">
        <v>61.833199999999998</v>
      </c>
      <c r="BG74" s="12">
        <v>55.635100000000001</v>
      </c>
      <c r="BH74" s="12">
        <v>45.077100000000002</v>
      </c>
      <c r="BI74" s="12">
        <v>42.073300000000003</v>
      </c>
      <c r="BJ74" s="12">
        <v>41.469799999999999</v>
      </c>
      <c r="BK74" s="12">
        <v>80.377300000000005</v>
      </c>
      <c r="BL74" s="12">
        <v>82.662999999999997</v>
      </c>
      <c r="BM74" s="12">
        <v>56.528300000000002</v>
      </c>
      <c r="BN74" s="12">
        <v>103.7839</v>
      </c>
      <c r="BO74" s="12">
        <v>110.7363</v>
      </c>
      <c r="BP74" s="12">
        <v>115.5365</v>
      </c>
      <c r="BQ74" s="12">
        <v>99.382300000000001</v>
      </c>
      <c r="BR74" s="12">
        <v>99.241799999999998</v>
      </c>
      <c r="BS74" s="12">
        <v>93.794499999999999</v>
      </c>
      <c r="BT74" s="12">
        <v>111.84780000000001</v>
      </c>
      <c r="BU74" s="12">
        <v>108.8728</v>
      </c>
      <c r="BV74" s="12">
        <v>101.20189999999999</v>
      </c>
      <c r="BW74" s="12">
        <v>102.1703</v>
      </c>
      <c r="BX74" s="12">
        <v>93.711600000000004</v>
      </c>
      <c r="BY74" s="12">
        <v>95.107299999999995</v>
      </c>
      <c r="BZ74" s="12">
        <v>101.5454</v>
      </c>
      <c r="CA74" s="12">
        <v>100.7218</v>
      </c>
      <c r="CB74" s="12">
        <v>84.484200000000001</v>
      </c>
      <c r="CC74" s="12">
        <v>94.914599999999993</v>
      </c>
      <c r="CD74" s="12">
        <v>67.190799999999996</v>
      </c>
      <c r="CE74" s="12">
        <v>91.525199999999998</v>
      </c>
      <c r="CF74" s="12">
        <v>89.844800000000006</v>
      </c>
      <c r="CG74" s="12">
        <v>88.047899999999998</v>
      </c>
    </row>
    <row r="75" spans="1:85" x14ac:dyDescent="0.15">
      <c r="A75" s="13" t="s">
        <v>17</v>
      </c>
      <c r="B75" s="12">
        <v>0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  <c r="BX75" s="12">
        <v>0</v>
      </c>
      <c r="BY75" s="12">
        <v>0</v>
      </c>
      <c r="BZ75" s="12">
        <v>0</v>
      </c>
      <c r="CA75" s="12">
        <v>0</v>
      </c>
      <c r="CB75" s="12">
        <v>0</v>
      </c>
      <c r="CC75" s="12">
        <v>0</v>
      </c>
      <c r="CD75" s="12">
        <v>0</v>
      </c>
      <c r="CE75" s="12">
        <v>0</v>
      </c>
      <c r="CF75" s="12">
        <v>0</v>
      </c>
      <c r="CG75" s="12">
        <v>0</v>
      </c>
    </row>
    <row r="76" spans="1:85" x14ac:dyDescent="0.15">
      <c r="A76" s="11" t="s">
        <v>11</v>
      </c>
      <c r="B76" s="12">
        <v>1721.1027999999999</v>
      </c>
      <c r="C76" s="12">
        <v>1567.9486999999999</v>
      </c>
      <c r="D76" s="12">
        <v>1506.7134000000001</v>
      </c>
      <c r="E76" s="12">
        <v>1483.5041000000001</v>
      </c>
      <c r="F76" s="12">
        <v>1306.3778</v>
      </c>
      <c r="G76" s="12">
        <v>1089.8774000000001</v>
      </c>
      <c r="H76" s="12">
        <v>1107.8140000000001</v>
      </c>
      <c r="I76" s="12">
        <v>1057.7591</v>
      </c>
      <c r="J76" s="12">
        <v>1062.0068000000001</v>
      </c>
      <c r="K76" s="12">
        <v>988.06889999999999</v>
      </c>
      <c r="L76" s="12">
        <v>936.05669999999998</v>
      </c>
      <c r="M76" s="12">
        <v>916.87699999999995</v>
      </c>
      <c r="N76" s="12">
        <v>940.4597</v>
      </c>
      <c r="O76" s="12">
        <v>969.20960000000002</v>
      </c>
      <c r="P76" s="12">
        <v>1056.5967000000001</v>
      </c>
      <c r="Q76" s="12">
        <v>957.83240000000001</v>
      </c>
      <c r="R76" s="12">
        <v>927.87339999999995</v>
      </c>
      <c r="S76" s="12">
        <v>926.3424</v>
      </c>
      <c r="T76" s="12">
        <v>939.49120000000005</v>
      </c>
      <c r="U76" s="12">
        <v>969.10659999999996</v>
      </c>
      <c r="V76" s="12">
        <v>1080.3687</v>
      </c>
      <c r="W76" s="12">
        <v>1100.6576</v>
      </c>
      <c r="X76" s="12">
        <v>1196.7681</v>
      </c>
      <c r="Y76" s="12">
        <v>1354.3271999999999</v>
      </c>
      <c r="Z76" s="12">
        <v>1266.1614</v>
      </c>
      <c r="AA76" s="12">
        <v>1197.0257999999999</v>
      </c>
      <c r="AB76" s="12">
        <v>1163.5364999999999</v>
      </c>
      <c r="AC76" s="12">
        <v>1064.8306</v>
      </c>
      <c r="AD76" s="12">
        <v>1098.3073999999999</v>
      </c>
      <c r="AE76" s="12">
        <v>1343.473</v>
      </c>
      <c r="AF76" s="12">
        <v>1294.9458999999999</v>
      </c>
      <c r="AG76" s="12">
        <v>1284.2841000000001</v>
      </c>
      <c r="AH76" s="12">
        <v>1213.6496</v>
      </c>
      <c r="AI76" s="12">
        <v>1220.4323999999999</v>
      </c>
      <c r="AJ76" s="12">
        <v>1235.9836</v>
      </c>
      <c r="AK76" s="12">
        <v>1762.0814</v>
      </c>
      <c r="AL76" s="12">
        <v>1712.8404</v>
      </c>
      <c r="AM76" s="12">
        <v>1707.0256999999999</v>
      </c>
      <c r="AN76" s="12">
        <v>1627.1754000000001</v>
      </c>
      <c r="AO76" s="12">
        <v>2389.1599000000001</v>
      </c>
      <c r="AP76" s="12">
        <v>2229.8609000000001</v>
      </c>
      <c r="AQ76" s="12">
        <v>2344.6062000000002</v>
      </c>
      <c r="AR76" s="12">
        <v>3374.6741000000002</v>
      </c>
      <c r="AS76" s="12">
        <v>3454.2105999999999</v>
      </c>
      <c r="AT76" s="12">
        <v>3492.5052999999998</v>
      </c>
      <c r="AU76" s="12">
        <v>3815.5893999999998</v>
      </c>
      <c r="AV76" s="12">
        <v>3881.2325000000001</v>
      </c>
      <c r="AW76" s="12">
        <v>4009.5495999999998</v>
      </c>
      <c r="AX76" s="12">
        <v>4050.8478</v>
      </c>
      <c r="AY76" s="12">
        <v>3998.9004</v>
      </c>
      <c r="AZ76" s="12">
        <v>4317.2602999999999</v>
      </c>
      <c r="BA76" s="12">
        <v>4492.2332999999999</v>
      </c>
      <c r="BB76" s="12">
        <v>4690.9825000000001</v>
      </c>
      <c r="BC76" s="12">
        <v>4672.0109000000002</v>
      </c>
      <c r="BD76" s="12">
        <v>4578.8990000000003</v>
      </c>
      <c r="BE76" s="12">
        <v>4322.0065999999997</v>
      </c>
      <c r="BF76" s="12">
        <v>3962.4495000000002</v>
      </c>
      <c r="BG76" s="12">
        <v>4466.5478000000003</v>
      </c>
      <c r="BH76" s="12">
        <v>4376.0018</v>
      </c>
      <c r="BI76" s="12">
        <v>4227.8824999999997</v>
      </c>
      <c r="BJ76" s="12">
        <v>4204.1306000000004</v>
      </c>
      <c r="BK76" s="12">
        <v>4361.3878999999997</v>
      </c>
      <c r="BL76" s="12">
        <v>4511.5945000000002</v>
      </c>
      <c r="BM76" s="12">
        <v>4829.0216</v>
      </c>
      <c r="BN76" s="12">
        <v>4859.9696999999996</v>
      </c>
      <c r="BO76" s="12">
        <v>4961.0267000000003</v>
      </c>
      <c r="BP76" s="12">
        <v>5234.1720999999998</v>
      </c>
      <c r="BQ76" s="12">
        <v>5391.8802999999998</v>
      </c>
      <c r="BR76" s="12">
        <v>6200.6975000000002</v>
      </c>
      <c r="BS76" s="12">
        <v>6270.2773999999999</v>
      </c>
      <c r="BT76" s="12">
        <v>6199.0289000000002</v>
      </c>
      <c r="BU76" s="12">
        <v>5599.1815999999999</v>
      </c>
      <c r="BV76" s="12">
        <v>5497.6994999999997</v>
      </c>
      <c r="BW76" s="12">
        <v>5308.57</v>
      </c>
      <c r="BX76" s="12">
        <v>5740.5889999999999</v>
      </c>
      <c r="BY76" s="12">
        <v>5972.9013999999997</v>
      </c>
      <c r="BZ76" s="12">
        <v>5437.759</v>
      </c>
      <c r="CA76" s="12">
        <v>6573.5769</v>
      </c>
      <c r="CB76" s="12">
        <v>6937.6487999999999</v>
      </c>
      <c r="CC76" s="12">
        <v>6419.1790000000001</v>
      </c>
      <c r="CD76" s="12">
        <v>5926.1819999999998</v>
      </c>
      <c r="CE76" s="12">
        <v>5652.5223999999998</v>
      </c>
      <c r="CF76" s="12">
        <v>6042.1880000000001</v>
      </c>
      <c r="CG76" s="12">
        <v>6186.6458000000002</v>
      </c>
    </row>
    <row r="77" spans="1:85" x14ac:dyDescent="0.15">
      <c r="A77" s="1" t="s">
        <v>18</v>
      </c>
      <c r="B77" s="10">
        <v>84.888400000000004</v>
      </c>
      <c r="C77" s="10">
        <v>84.756100000000004</v>
      </c>
      <c r="D77" s="10">
        <v>95.6798</v>
      </c>
      <c r="E77" s="10">
        <v>92.190899999999999</v>
      </c>
      <c r="F77" s="10">
        <v>84.470699999999994</v>
      </c>
      <c r="G77" s="10">
        <v>90.4833</v>
      </c>
      <c r="H77" s="10">
        <v>86.444400000000002</v>
      </c>
      <c r="I77" s="10">
        <v>115.0613</v>
      </c>
      <c r="J77" s="10">
        <v>115.2101</v>
      </c>
      <c r="K77" s="10">
        <v>110.6493</v>
      </c>
      <c r="L77" s="10">
        <v>123.7784</v>
      </c>
      <c r="M77" s="10">
        <v>125.687</v>
      </c>
      <c r="N77" s="10">
        <v>111.8492</v>
      </c>
      <c r="O77" s="10">
        <v>113.0749</v>
      </c>
      <c r="P77" s="10">
        <v>131.25360000000001</v>
      </c>
      <c r="Q77" s="10">
        <v>130.07990000000001</v>
      </c>
      <c r="R77" s="10">
        <v>119.9721</v>
      </c>
      <c r="S77" s="10">
        <v>137.3553</v>
      </c>
      <c r="T77" s="10">
        <v>135.1388</v>
      </c>
      <c r="U77" s="10">
        <v>147.95320000000001</v>
      </c>
      <c r="V77" s="10">
        <v>136.03280000000001</v>
      </c>
      <c r="W77" s="10">
        <v>124.21599999999999</v>
      </c>
      <c r="X77" s="10">
        <v>135.61879999999999</v>
      </c>
      <c r="Y77" s="10">
        <v>131.74549999999999</v>
      </c>
      <c r="Z77" s="10">
        <v>104.8647</v>
      </c>
      <c r="AA77" s="10">
        <v>98.092799999999997</v>
      </c>
      <c r="AB77" s="10">
        <v>116.03440000000001</v>
      </c>
      <c r="AC77" s="10">
        <v>159.45140000000001</v>
      </c>
      <c r="AD77" s="10">
        <v>158.1919</v>
      </c>
      <c r="AE77" s="10">
        <v>171.08439999999999</v>
      </c>
      <c r="AF77" s="10">
        <v>176.57759999999999</v>
      </c>
      <c r="AG77" s="10">
        <v>164.24719999999999</v>
      </c>
      <c r="AH77" s="10">
        <v>158.5497</v>
      </c>
      <c r="AI77" s="10">
        <v>162.392</v>
      </c>
      <c r="AJ77" s="10">
        <v>174.84899999999999</v>
      </c>
      <c r="AK77" s="10">
        <v>199.46080000000001</v>
      </c>
      <c r="AL77" s="10">
        <v>215.26750000000001</v>
      </c>
      <c r="AM77" s="10">
        <v>203.339</v>
      </c>
      <c r="AN77" s="10">
        <v>263.7749</v>
      </c>
      <c r="AO77" s="10">
        <v>313.24110000000002</v>
      </c>
      <c r="AP77" s="10">
        <v>279.16800000000001</v>
      </c>
      <c r="AQ77" s="10">
        <v>403.30770000000001</v>
      </c>
      <c r="AR77" s="10">
        <v>365.3596</v>
      </c>
      <c r="AS77" s="10">
        <v>429.50189999999998</v>
      </c>
      <c r="AT77" s="10">
        <v>390.20929999999998</v>
      </c>
      <c r="AU77" s="10">
        <v>326.20249999999999</v>
      </c>
      <c r="AV77" s="10">
        <v>622.3451</v>
      </c>
      <c r="AW77" s="10">
        <v>561.30709999999999</v>
      </c>
      <c r="AX77" s="10">
        <v>580.19200000000001</v>
      </c>
      <c r="AY77" s="10">
        <v>622.61199999999997</v>
      </c>
      <c r="AZ77" s="10">
        <v>779.92110000000002</v>
      </c>
      <c r="BA77" s="10">
        <v>847.19169999999997</v>
      </c>
      <c r="BB77" s="10">
        <v>479.42230000000001</v>
      </c>
      <c r="BC77" s="10">
        <v>437.88900000000001</v>
      </c>
      <c r="BD77" s="10">
        <v>538.62890000000004</v>
      </c>
      <c r="BE77" s="10">
        <v>522.84849999999994</v>
      </c>
      <c r="BF77" s="10">
        <v>559.40570000000002</v>
      </c>
      <c r="BG77" s="10">
        <v>409.81939999999997</v>
      </c>
      <c r="BH77" s="10">
        <v>393.48050000000001</v>
      </c>
      <c r="BI77" s="10">
        <v>441.7629</v>
      </c>
      <c r="BJ77" s="10">
        <v>527.59429999999998</v>
      </c>
      <c r="BK77" s="10">
        <v>551.11030000000005</v>
      </c>
      <c r="BL77" s="10">
        <v>512.57650000000001</v>
      </c>
      <c r="BM77" s="10">
        <v>701.33100000000002</v>
      </c>
      <c r="BN77" s="10">
        <v>609.99890000000005</v>
      </c>
      <c r="BO77" s="10">
        <v>570.14139999999998</v>
      </c>
      <c r="BP77" s="10">
        <v>973.28790000000004</v>
      </c>
      <c r="BQ77" s="10">
        <v>1045.4157</v>
      </c>
      <c r="BR77" s="10">
        <v>1913.8504</v>
      </c>
      <c r="BS77" s="10">
        <v>1354.8416999999999</v>
      </c>
      <c r="BT77" s="10">
        <v>980.98379999999997</v>
      </c>
      <c r="BU77" s="10">
        <v>753.89449999999999</v>
      </c>
      <c r="BV77" s="10">
        <v>615.4556</v>
      </c>
      <c r="BW77" s="10">
        <v>740.17309999999998</v>
      </c>
      <c r="BX77" s="10">
        <v>1518.2573</v>
      </c>
      <c r="BY77" s="10">
        <v>1824.1563000000001</v>
      </c>
      <c r="BZ77" s="10">
        <v>1138.0308</v>
      </c>
      <c r="CA77" s="10">
        <v>1675.2719</v>
      </c>
      <c r="CB77" s="10">
        <v>1539.3622</v>
      </c>
      <c r="CC77" s="10">
        <v>908.74670000000003</v>
      </c>
      <c r="CD77" s="10">
        <v>812.43870000000004</v>
      </c>
      <c r="CE77" s="10">
        <v>905.33349999999996</v>
      </c>
      <c r="CF77" s="10">
        <v>993.73140000000001</v>
      </c>
      <c r="CG77" s="10">
        <v>724.10450000000003</v>
      </c>
    </row>
    <row r="78" spans="1:85" x14ac:dyDescent="0.15">
      <c r="A78" s="13" t="s">
        <v>9</v>
      </c>
      <c r="B78" s="12">
        <v>84.158500000000004</v>
      </c>
      <c r="C78" s="12">
        <v>84.054100000000005</v>
      </c>
      <c r="D78" s="12">
        <v>95.013300000000001</v>
      </c>
      <c r="E78" s="12">
        <v>91.588200000000001</v>
      </c>
      <c r="F78" s="12">
        <v>83.842100000000002</v>
      </c>
      <c r="G78" s="12">
        <v>89.838399999999993</v>
      </c>
      <c r="H78" s="12">
        <v>85.834000000000003</v>
      </c>
      <c r="I78" s="12">
        <v>114.49460000000001</v>
      </c>
      <c r="J78" s="12">
        <v>114.6116</v>
      </c>
      <c r="K78" s="12">
        <v>110.0532</v>
      </c>
      <c r="L78" s="12">
        <v>123.23139999999999</v>
      </c>
      <c r="M78" s="12">
        <v>125.15389999999999</v>
      </c>
      <c r="N78" s="12">
        <v>111.30589999999999</v>
      </c>
      <c r="O78" s="12">
        <v>113.0749</v>
      </c>
      <c r="P78" s="12">
        <v>131.25360000000001</v>
      </c>
      <c r="Q78" s="12">
        <v>130.07990000000001</v>
      </c>
      <c r="R78" s="12">
        <v>119.9721</v>
      </c>
      <c r="S78" s="12">
        <v>137.3553</v>
      </c>
      <c r="T78" s="12">
        <v>135.1388</v>
      </c>
      <c r="U78" s="12">
        <v>147.95320000000001</v>
      </c>
      <c r="V78" s="12">
        <v>136.03280000000001</v>
      </c>
      <c r="W78" s="12">
        <v>124.21599999999999</v>
      </c>
      <c r="X78" s="12">
        <v>135.61879999999999</v>
      </c>
      <c r="Y78" s="12">
        <v>131.74549999999999</v>
      </c>
      <c r="Z78" s="12">
        <v>104.8647</v>
      </c>
      <c r="AA78" s="12">
        <v>98.092799999999997</v>
      </c>
      <c r="AB78" s="12">
        <v>116.03440000000001</v>
      </c>
      <c r="AC78" s="12">
        <v>159.45140000000001</v>
      </c>
      <c r="AD78" s="12">
        <v>158.1919</v>
      </c>
      <c r="AE78" s="12">
        <v>146.40940000000001</v>
      </c>
      <c r="AF78" s="12">
        <v>148.8578</v>
      </c>
      <c r="AG78" s="12">
        <v>139.4913</v>
      </c>
      <c r="AH78" s="12">
        <v>134.43459999999999</v>
      </c>
      <c r="AI78" s="12">
        <v>145.0822</v>
      </c>
      <c r="AJ78" s="12">
        <v>157.8271</v>
      </c>
      <c r="AK78" s="12">
        <v>182.07320000000001</v>
      </c>
      <c r="AL78" s="12">
        <v>198.78880000000001</v>
      </c>
      <c r="AM78" s="12">
        <v>189.10839999999999</v>
      </c>
      <c r="AN78" s="12">
        <v>203.40430000000001</v>
      </c>
      <c r="AO78" s="12">
        <v>251.5033</v>
      </c>
      <c r="AP78" s="12">
        <v>217.89400000000001</v>
      </c>
      <c r="AQ78" s="12">
        <v>345.06880000000001</v>
      </c>
      <c r="AR78" s="12">
        <v>307.83929999999998</v>
      </c>
      <c r="AS78" s="12">
        <v>369.31950000000001</v>
      </c>
      <c r="AT78" s="12">
        <v>326.6524</v>
      </c>
      <c r="AU78" s="12">
        <v>264.65679999999998</v>
      </c>
      <c r="AV78" s="12">
        <v>555.84860000000003</v>
      </c>
      <c r="AW78" s="12">
        <v>493.86750000000001</v>
      </c>
      <c r="AX78" s="12">
        <v>510.26620000000003</v>
      </c>
      <c r="AY78" s="12">
        <v>558.25319999999999</v>
      </c>
      <c r="AZ78" s="12">
        <v>709.31610000000001</v>
      </c>
      <c r="BA78" s="12">
        <v>776.01070000000004</v>
      </c>
      <c r="BB78" s="12">
        <v>411.19029999999998</v>
      </c>
      <c r="BC78" s="12">
        <v>370.7432</v>
      </c>
      <c r="BD78" s="12">
        <v>472.60550000000001</v>
      </c>
      <c r="BE78" s="12">
        <v>455.90859999999998</v>
      </c>
      <c r="BF78" s="12">
        <v>492.93360000000001</v>
      </c>
      <c r="BG78" s="12">
        <v>343.2921</v>
      </c>
      <c r="BH78" s="12">
        <v>329.31869999999998</v>
      </c>
      <c r="BI78" s="12">
        <v>380.04649999999998</v>
      </c>
      <c r="BJ78" s="12">
        <v>466.97120000000001</v>
      </c>
      <c r="BK78" s="12">
        <v>485.92779999999999</v>
      </c>
      <c r="BL78" s="12">
        <v>445.74160000000001</v>
      </c>
      <c r="BM78" s="12">
        <v>630.7373</v>
      </c>
      <c r="BN78" s="12">
        <v>541.86680000000001</v>
      </c>
      <c r="BO78" s="12">
        <v>501.83479999999997</v>
      </c>
      <c r="BP78" s="12">
        <v>900.60350000000005</v>
      </c>
      <c r="BQ78" s="12">
        <v>970.8451</v>
      </c>
      <c r="BR78" s="12">
        <v>1790.0392999999999</v>
      </c>
      <c r="BS78" s="12">
        <v>1233.5166999999999</v>
      </c>
      <c r="BT78" s="12">
        <v>941.96360000000004</v>
      </c>
      <c r="BU78" s="12">
        <v>714.75930000000005</v>
      </c>
      <c r="BV78" s="12">
        <v>576.12059999999997</v>
      </c>
      <c r="BW78" s="12">
        <v>700.65269999999998</v>
      </c>
      <c r="BX78" s="12">
        <v>1478.4532999999999</v>
      </c>
      <c r="BY78" s="12">
        <v>1784.0907999999999</v>
      </c>
      <c r="BZ78" s="12">
        <v>1097.9108000000001</v>
      </c>
      <c r="CA78" s="12">
        <v>1634.6795</v>
      </c>
      <c r="CB78" s="12">
        <v>1498.4748</v>
      </c>
      <c r="CC78" s="12">
        <v>867.95939999999996</v>
      </c>
      <c r="CD78" s="12">
        <v>771.66949999999997</v>
      </c>
      <c r="CE78" s="12">
        <v>864.34680000000003</v>
      </c>
      <c r="CF78" s="12">
        <v>952.22699999999998</v>
      </c>
      <c r="CG78" s="12">
        <v>682.49770000000001</v>
      </c>
    </row>
    <row r="79" spans="1:85" x14ac:dyDescent="0.15">
      <c r="A79" s="11" t="s">
        <v>11</v>
      </c>
      <c r="B79" s="12">
        <v>0.72989999999999999</v>
      </c>
      <c r="C79" s="12">
        <v>0.70199999999999996</v>
      </c>
      <c r="D79" s="12">
        <v>0.66659999999999997</v>
      </c>
      <c r="E79" s="12">
        <v>0.60270000000000001</v>
      </c>
      <c r="F79" s="12">
        <v>0.62860000000000005</v>
      </c>
      <c r="G79" s="12">
        <v>0.64490000000000003</v>
      </c>
      <c r="H79" s="12">
        <v>0.61040000000000005</v>
      </c>
      <c r="I79" s="12">
        <v>0.56669999999999998</v>
      </c>
      <c r="J79" s="12">
        <v>0.59850000000000003</v>
      </c>
      <c r="K79" s="12">
        <v>0.59609999999999996</v>
      </c>
      <c r="L79" s="12">
        <v>0.54700000000000004</v>
      </c>
      <c r="M79" s="12">
        <v>0.53310000000000002</v>
      </c>
      <c r="N79" s="12">
        <v>0.54330000000000001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24.674900000000001</v>
      </c>
      <c r="AF79" s="12">
        <v>27.719899999999999</v>
      </c>
      <c r="AG79" s="12">
        <v>24.7559</v>
      </c>
      <c r="AH79" s="12">
        <v>24.115100000000002</v>
      </c>
      <c r="AI79" s="12">
        <v>17.309899999999999</v>
      </c>
      <c r="AJ79" s="12">
        <v>17.021899999999999</v>
      </c>
      <c r="AK79" s="12">
        <v>17.387599999999999</v>
      </c>
      <c r="AL79" s="12">
        <v>16.4787</v>
      </c>
      <c r="AM79" s="12">
        <v>14.230700000000001</v>
      </c>
      <c r="AN79" s="12">
        <v>60.370600000000003</v>
      </c>
      <c r="AO79" s="12">
        <v>61.737900000000003</v>
      </c>
      <c r="AP79" s="12">
        <v>61.274000000000001</v>
      </c>
      <c r="AQ79" s="12">
        <v>58.238799999999998</v>
      </c>
      <c r="AR79" s="12">
        <v>57.520299999999999</v>
      </c>
      <c r="AS79" s="12">
        <v>60.182400000000001</v>
      </c>
      <c r="AT79" s="12">
        <v>63.556899999999999</v>
      </c>
      <c r="AU79" s="12">
        <v>61.545699999999997</v>
      </c>
      <c r="AV79" s="12">
        <v>66.496499999999997</v>
      </c>
      <c r="AW79" s="12">
        <v>67.439700000000002</v>
      </c>
      <c r="AX79" s="12">
        <v>69.925899999999999</v>
      </c>
      <c r="AY79" s="12">
        <v>64.358800000000002</v>
      </c>
      <c r="AZ79" s="12">
        <v>70.605000000000004</v>
      </c>
      <c r="BA79" s="12">
        <v>71.180999999999997</v>
      </c>
      <c r="BB79" s="12">
        <v>68.231999999999999</v>
      </c>
      <c r="BC79" s="12">
        <v>67.145799999999994</v>
      </c>
      <c r="BD79" s="12">
        <v>66.023300000000006</v>
      </c>
      <c r="BE79" s="12">
        <v>66.939800000000005</v>
      </c>
      <c r="BF79" s="12">
        <v>66.472200000000001</v>
      </c>
      <c r="BG79" s="12">
        <v>66.527299999999997</v>
      </c>
      <c r="BH79" s="12">
        <v>64.161799999999999</v>
      </c>
      <c r="BI79" s="12">
        <v>61.7164</v>
      </c>
      <c r="BJ79" s="12">
        <v>60.623100000000001</v>
      </c>
      <c r="BK79" s="12">
        <v>65.182400000000001</v>
      </c>
      <c r="BL79" s="12">
        <v>66.834900000000005</v>
      </c>
      <c r="BM79" s="12">
        <v>70.593699999999998</v>
      </c>
      <c r="BN79" s="12">
        <v>68.132199999999997</v>
      </c>
      <c r="BO79" s="12">
        <v>68.306600000000003</v>
      </c>
      <c r="BP79" s="12">
        <v>72.684399999999997</v>
      </c>
      <c r="BQ79" s="12">
        <v>74.570599999999999</v>
      </c>
      <c r="BR79" s="12">
        <v>123.8111</v>
      </c>
      <c r="BS79" s="12">
        <v>121.325</v>
      </c>
      <c r="BT79" s="12">
        <v>39.020200000000003</v>
      </c>
      <c r="BU79" s="12">
        <v>39.135300000000001</v>
      </c>
      <c r="BV79" s="12">
        <v>39.335000000000001</v>
      </c>
      <c r="BW79" s="12">
        <v>39.520299999999999</v>
      </c>
      <c r="BX79" s="12">
        <v>39.804000000000002</v>
      </c>
      <c r="BY79" s="12">
        <v>40.0655</v>
      </c>
      <c r="BZ79" s="12">
        <v>40.119999999999997</v>
      </c>
      <c r="CA79" s="12">
        <v>40.592500000000001</v>
      </c>
      <c r="CB79" s="12">
        <v>40.8874</v>
      </c>
      <c r="CC79" s="12">
        <v>40.787300000000002</v>
      </c>
      <c r="CD79" s="12">
        <v>40.769199999999998</v>
      </c>
      <c r="CE79" s="12">
        <v>40.986699999999999</v>
      </c>
      <c r="CF79" s="12">
        <v>41.5045</v>
      </c>
      <c r="CG79" s="12">
        <v>41.6068</v>
      </c>
    </row>
    <row r="80" spans="1:85" x14ac:dyDescent="0.15">
      <c r="A80" s="16" t="s">
        <v>19</v>
      </c>
      <c r="B80" s="10">
        <v>6056.3122999999996</v>
      </c>
      <c r="C80" s="10">
        <v>5602.0833000000002</v>
      </c>
      <c r="D80" s="10">
        <v>5390.1763000000001</v>
      </c>
      <c r="E80" s="10">
        <v>4699.0178999999998</v>
      </c>
      <c r="F80" s="10">
        <v>4770.4098000000004</v>
      </c>
      <c r="G80" s="10">
        <v>4626.7717000000002</v>
      </c>
      <c r="H80" s="10">
        <v>4458.6684999999998</v>
      </c>
      <c r="I80" s="10">
        <v>3765.5920000000001</v>
      </c>
      <c r="J80" s="10">
        <v>3629.9494</v>
      </c>
      <c r="K80" s="10">
        <v>3148.8200999999999</v>
      </c>
      <c r="L80" s="10">
        <v>2842.3051999999998</v>
      </c>
      <c r="M80" s="10">
        <v>2338.2354999999998</v>
      </c>
      <c r="N80" s="10">
        <v>2025.9944</v>
      </c>
      <c r="O80" s="10">
        <v>1778.9728</v>
      </c>
      <c r="P80" s="10">
        <v>1645.3056999999999</v>
      </c>
      <c r="Q80" s="10">
        <v>1626.0578</v>
      </c>
      <c r="R80" s="10">
        <v>1641.7933</v>
      </c>
      <c r="S80" s="10">
        <v>1599.9682</v>
      </c>
      <c r="T80" s="10">
        <v>1317.2539999999999</v>
      </c>
      <c r="U80" s="10">
        <v>1015.789</v>
      </c>
      <c r="V80" s="10">
        <v>959.40009999999995</v>
      </c>
      <c r="W80" s="10">
        <v>919.47220000000004</v>
      </c>
      <c r="X80" s="10">
        <v>956.67309999999998</v>
      </c>
      <c r="Y80" s="10">
        <v>1043.0897</v>
      </c>
      <c r="Z80" s="10">
        <v>978.54319999999996</v>
      </c>
      <c r="AA80" s="10">
        <v>947.85490000000004</v>
      </c>
      <c r="AB80" s="10">
        <v>977.71280000000002</v>
      </c>
      <c r="AC80" s="10">
        <v>964.58659999999998</v>
      </c>
      <c r="AD80" s="10">
        <v>962.63499999999999</v>
      </c>
      <c r="AE80" s="10">
        <v>983.10680000000002</v>
      </c>
      <c r="AF80" s="10">
        <v>949.18129999999996</v>
      </c>
      <c r="AG80" s="10">
        <v>932.81370000000004</v>
      </c>
      <c r="AH80" s="10">
        <v>939.60850000000005</v>
      </c>
      <c r="AI80" s="10">
        <v>918.44970000000001</v>
      </c>
      <c r="AJ80" s="10">
        <v>943.52760000000001</v>
      </c>
      <c r="AK80" s="10">
        <v>963.87779999999998</v>
      </c>
      <c r="AL80" s="10">
        <v>913.96310000000005</v>
      </c>
      <c r="AM80" s="10">
        <v>925.52729999999997</v>
      </c>
      <c r="AN80" s="10">
        <v>872.98099999999999</v>
      </c>
      <c r="AO80" s="10">
        <v>888.053</v>
      </c>
      <c r="AP80" s="10">
        <v>867.58960000000002</v>
      </c>
      <c r="AQ80" s="10">
        <v>890.50019999999995</v>
      </c>
      <c r="AR80" s="10">
        <v>894.09180000000003</v>
      </c>
      <c r="AS80" s="10">
        <v>915.0616</v>
      </c>
      <c r="AT80" s="10">
        <v>924.12270000000001</v>
      </c>
      <c r="AU80" s="10">
        <v>946.38459999999998</v>
      </c>
      <c r="AV80" s="10">
        <v>979.92729999999995</v>
      </c>
      <c r="AW80" s="10">
        <v>999.18259999999998</v>
      </c>
      <c r="AX80" s="10">
        <v>986.50099999999998</v>
      </c>
      <c r="AY80" s="10">
        <v>991.85379999999998</v>
      </c>
      <c r="AZ80" s="10">
        <v>1056.3966</v>
      </c>
      <c r="BA80" s="10">
        <v>1044.7233000000001</v>
      </c>
      <c r="BB80" s="10">
        <v>1091.4739</v>
      </c>
      <c r="BC80" s="10">
        <v>1150.0587</v>
      </c>
      <c r="BD80" s="10">
        <v>1238.1202000000001</v>
      </c>
      <c r="BE80" s="10">
        <v>1279.8384000000001</v>
      </c>
      <c r="BF80" s="10">
        <v>1257.1094000000001</v>
      </c>
      <c r="BG80" s="10">
        <v>1245.5537999999999</v>
      </c>
      <c r="BH80" s="10">
        <v>1319.1755000000001</v>
      </c>
      <c r="BI80" s="10">
        <v>1301.1147000000001</v>
      </c>
      <c r="BJ80" s="10">
        <v>1348.3909000000001</v>
      </c>
      <c r="BK80" s="10">
        <v>1368.6008999999999</v>
      </c>
      <c r="BL80" s="10">
        <v>1393.5615</v>
      </c>
      <c r="BM80" s="10">
        <v>1454.8562999999999</v>
      </c>
      <c r="BN80" s="10">
        <v>1394.6601000000001</v>
      </c>
      <c r="BO80" s="10">
        <v>1437.6158</v>
      </c>
      <c r="BP80" s="10">
        <v>1532.0932</v>
      </c>
      <c r="BQ80" s="10">
        <v>1602.9183</v>
      </c>
      <c r="BR80" s="10">
        <v>1712.0005000000001</v>
      </c>
      <c r="BS80" s="10">
        <v>1656.1684</v>
      </c>
      <c r="BT80" s="10">
        <v>1598.2132999999999</v>
      </c>
      <c r="BU80" s="10">
        <v>1819.4175</v>
      </c>
      <c r="BV80" s="10">
        <v>1827.7113999999999</v>
      </c>
      <c r="BW80" s="10">
        <v>1858.0231000000001</v>
      </c>
      <c r="BX80" s="10">
        <v>1980.3086000000001</v>
      </c>
      <c r="BY80" s="10">
        <v>2637.8348999999998</v>
      </c>
      <c r="BZ80" s="10">
        <v>2514.8000000000002</v>
      </c>
      <c r="CA80" s="10">
        <v>2816.4769000000001</v>
      </c>
      <c r="CB80" s="10">
        <v>2943.7455</v>
      </c>
      <c r="CC80" s="10">
        <v>2879.8377999999998</v>
      </c>
      <c r="CD80" s="10">
        <v>2720.4566</v>
      </c>
      <c r="CE80" s="10">
        <v>3039.0140000000001</v>
      </c>
      <c r="CF80" s="10">
        <v>3378.0916999999999</v>
      </c>
      <c r="CG80" s="10">
        <v>3314.7941000000001</v>
      </c>
    </row>
    <row r="81" spans="1:85" x14ac:dyDescent="0.15">
      <c r="A81" s="13" t="s">
        <v>13</v>
      </c>
      <c r="B81" s="12">
        <v>4811.0909000000001</v>
      </c>
      <c r="C81" s="12">
        <v>4421.1558999999997</v>
      </c>
      <c r="D81" s="12">
        <v>4255.7326000000003</v>
      </c>
      <c r="E81" s="12">
        <v>3698.0039999999999</v>
      </c>
      <c r="F81" s="12">
        <v>3837.6491000000001</v>
      </c>
      <c r="G81" s="12">
        <v>3717.5603000000001</v>
      </c>
      <c r="H81" s="12">
        <v>3589.1433999999999</v>
      </c>
      <c r="I81" s="12">
        <v>2899.4050999999999</v>
      </c>
      <c r="J81" s="12">
        <v>2745.3834999999999</v>
      </c>
      <c r="K81" s="12">
        <v>2262.3186999999998</v>
      </c>
      <c r="L81" s="12">
        <v>2008.2025000000001</v>
      </c>
      <c r="M81" s="12">
        <v>1671.0219999999999</v>
      </c>
      <c r="N81" s="12">
        <v>1321.6694</v>
      </c>
      <c r="O81" s="12">
        <v>1056.6382000000001</v>
      </c>
      <c r="P81" s="12">
        <v>922.44050000000004</v>
      </c>
      <c r="Q81" s="12">
        <v>888.32780000000002</v>
      </c>
      <c r="R81" s="12">
        <v>902.44159999999999</v>
      </c>
      <c r="S81" s="12">
        <v>864.92190000000005</v>
      </c>
      <c r="T81" s="12">
        <v>592.97770000000003</v>
      </c>
      <c r="U81" s="12">
        <v>293.42270000000002</v>
      </c>
      <c r="V81" s="12">
        <v>296.53579999999999</v>
      </c>
      <c r="W81" s="12">
        <v>267.46319999999997</v>
      </c>
      <c r="X81" s="12">
        <v>277.27019999999999</v>
      </c>
      <c r="Y81" s="12">
        <v>245.5213</v>
      </c>
      <c r="Z81" s="12">
        <v>239.88130000000001</v>
      </c>
      <c r="AA81" s="12">
        <v>239.33199999999999</v>
      </c>
      <c r="AB81" s="12">
        <v>238.20529999999999</v>
      </c>
      <c r="AC81" s="12">
        <v>239.44499999999999</v>
      </c>
      <c r="AD81" s="12">
        <v>240.0812</v>
      </c>
      <c r="AE81" s="12">
        <v>242.40940000000001</v>
      </c>
      <c r="AF81" s="12">
        <v>243.9853</v>
      </c>
      <c r="AG81" s="12">
        <v>245.3065</v>
      </c>
      <c r="AH81" s="12">
        <v>245.6465</v>
      </c>
      <c r="AI81" s="12">
        <v>249.19409999999999</v>
      </c>
      <c r="AJ81" s="12">
        <v>250.59209999999999</v>
      </c>
      <c r="AK81" s="12">
        <v>253.79480000000001</v>
      </c>
      <c r="AL81" s="12">
        <v>256.52109999999999</v>
      </c>
      <c r="AM81" s="12">
        <v>257.58949999999999</v>
      </c>
      <c r="AN81" s="12">
        <v>257.17610000000002</v>
      </c>
      <c r="AO81" s="12">
        <v>260.01870000000002</v>
      </c>
      <c r="AP81" s="12">
        <v>260.34460000000001</v>
      </c>
      <c r="AQ81" s="12">
        <v>260.15440000000001</v>
      </c>
      <c r="AR81" s="12">
        <v>262.86790000000002</v>
      </c>
      <c r="AS81" s="12">
        <v>265.35559999999998</v>
      </c>
      <c r="AT81" s="12">
        <v>268.74130000000002</v>
      </c>
      <c r="AU81" s="12">
        <v>273.48439999999999</v>
      </c>
      <c r="AV81" s="12">
        <v>275.12830000000002</v>
      </c>
      <c r="AW81" s="12">
        <v>280.35449999999997</v>
      </c>
      <c r="AX81" s="12">
        <v>280.30529999999999</v>
      </c>
      <c r="AY81" s="12">
        <v>284.40559999999999</v>
      </c>
      <c r="AZ81" s="12">
        <v>288.54860000000002</v>
      </c>
      <c r="BA81" s="12">
        <v>291.7611</v>
      </c>
      <c r="BB81" s="12">
        <v>293.84390000000002</v>
      </c>
      <c r="BC81" s="12">
        <v>296.5763</v>
      </c>
      <c r="BD81" s="12">
        <v>298.53699999999998</v>
      </c>
      <c r="BE81" s="12">
        <v>299.94490000000002</v>
      </c>
      <c r="BF81" s="12">
        <v>301.35610000000003</v>
      </c>
      <c r="BG81" s="12">
        <v>303.55489999999998</v>
      </c>
      <c r="BH81" s="12">
        <v>303.46039999999999</v>
      </c>
      <c r="BI81" s="12">
        <v>305.06959999999998</v>
      </c>
      <c r="BJ81" s="12">
        <v>303.80200000000002</v>
      </c>
      <c r="BK81" s="12">
        <v>305.85910000000001</v>
      </c>
      <c r="BL81" s="12">
        <v>309.13589999999999</v>
      </c>
      <c r="BM81" s="12">
        <v>311.78379999999999</v>
      </c>
      <c r="BN81" s="12">
        <v>311.70100000000002</v>
      </c>
      <c r="BO81" s="12">
        <v>315.48230000000001</v>
      </c>
      <c r="BP81" s="12">
        <v>317.03070000000002</v>
      </c>
      <c r="BQ81" s="12">
        <v>319.34899999999999</v>
      </c>
      <c r="BR81" s="12">
        <v>322.06920000000002</v>
      </c>
      <c r="BS81" s="12">
        <v>322.39420000000001</v>
      </c>
      <c r="BT81" s="12">
        <v>322.29480000000001</v>
      </c>
      <c r="BU81" s="12">
        <v>321.98809999999997</v>
      </c>
      <c r="BV81" s="12">
        <v>319.2647</v>
      </c>
      <c r="BW81" s="12">
        <v>324.67790000000002</v>
      </c>
      <c r="BX81" s="12">
        <v>339.51740000000001</v>
      </c>
      <c r="BY81" s="12">
        <v>350.80259999999998</v>
      </c>
      <c r="BZ81" s="12">
        <v>355.69130000000001</v>
      </c>
      <c r="CA81" s="12">
        <v>370.04410000000001</v>
      </c>
      <c r="CB81" s="12">
        <v>381.62060000000002</v>
      </c>
      <c r="CC81" s="12">
        <v>315.19220000000001</v>
      </c>
      <c r="CD81" s="12">
        <v>313.32530000000003</v>
      </c>
      <c r="CE81" s="12">
        <v>317.84870000000001</v>
      </c>
      <c r="CF81" s="12">
        <v>318.42750000000001</v>
      </c>
      <c r="CG81" s="12">
        <v>304.7063</v>
      </c>
    </row>
    <row r="82" spans="1:85" x14ac:dyDescent="0.15">
      <c r="A82" s="13" t="s">
        <v>9</v>
      </c>
      <c r="B82" s="12">
        <v>99.097899999999996</v>
      </c>
      <c r="C82" s="12">
        <v>99.642499999999998</v>
      </c>
      <c r="D82" s="12">
        <v>100.0583</v>
      </c>
      <c r="E82" s="12">
        <v>100.4496</v>
      </c>
      <c r="F82" s="12">
        <v>102.2094</v>
      </c>
      <c r="G82" s="12">
        <v>104.1584</v>
      </c>
      <c r="H82" s="12">
        <v>105.90860000000001</v>
      </c>
      <c r="I82" s="12">
        <v>107.6301</v>
      </c>
      <c r="J82" s="12">
        <v>109.268</v>
      </c>
      <c r="K82" s="12">
        <v>111.07940000000001</v>
      </c>
      <c r="L82" s="12">
        <v>112.6369</v>
      </c>
      <c r="M82" s="12">
        <v>114.1251</v>
      </c>
      <c r="N82" s="12">
        <v>118.0853</v>
      </c>
      <c r="O82" s="12">
        <v>122.19499999999999</v>
      </c>
      <c r="P82" s="12">
        <v>126.0415</v>
      </c>
      <c r="Q82" s="12">
        <v>129.85319999999999</v>
      </c>
      <c r="R82" s="12">
        <v>133.13470000000001</v>
      </c>
      <c r="S82" s="12">
        <v>136.50409999999999</v>
      </c>
      <c r="T82" s="12">
        <v>139.7774</v>
      </c>
      <c r="U82" s="12">
        <v>147.99850000000001</v>
      </c>
      <c r="V82" s="12">
        <v>150.90219999999999</v>
      </c>
      <c r="W82" s="12">
        <v>151.4657</v>
      </c>
      <c r="X82" s="12">
        <v>152.0806</v>
      </c>
      <c r="Y82" s="12">
        <v>148.07550000000001</v>
      </c>
      <c r="Z82" s="12">
        <v>153.82749999999999</v>
      </c>
      <c r="AA82" s="12">
        <v>165.0883</v>
      </c>
      <c r="AB82" s="12">
        <v>181.69929999999999</v>
      </c>
      <c r="AC82" s="12">
        <v>180.08150000000001</v>
      </c>
      <c r="AD82" s="12">
        <v>179.37090000000001</v>
      </c>
      <c r="AE82" s="12">
        <v>186.58449999999999</v>
      </c>
      <c r="AF82" s="12">
        <v>191.0692</v>
      </c>
      <c r="AG82" s="12">
        <v>191.85849999999999</v>
      </c>
      <c r="AH82" s="12">
        <v>195.66550000000001</v>
      </c>
      <c r="AI82" s="12">
        <v>193.3434</v>
      </c>
      <c r="AJ82" s="12">
        <v>191.65209999999999</v>
      </c>
      <c r="AK82" s="12">
        <v>191.88409999999999</v>
      </c>
      <c r="AL82" s="12">
        <v>187.93690000000001</v>
      </c>
      <c r="AM82" s="12">
        <v>177.821</v>
      </c>
      <c r="AN82" s="12">
        <v>177.38630000000001</v>
      </c>
      <c r="AO82" s="12">
        <v>176.31540000000001</v>
      </c>
      <c r="AP82" s="12">
        <v>174.88489999999999</v>
      </c>
      <c r="AQ82" s="12">
        <v>173.53569999999999</v>
      </c>
      <c r="AR82" s="12">
        <v>188.68270000000001</v>
      </c>
      <c r="AS82" s="12">
        <v>184.76050000000001</v>
      </c>
      <c r="AT82" s="12">
        <v>185.75319999999999</v>
      </c>
      <c r="AU82" s="12">
        <v>192.6919</v>
      </c>
      <c r="AV82" s="12">
        <v>205.47669999999999</v>
      </c>
      <c r="AW82" s="12">
        <v>192.1635</v>
      </c>
      <c r="AX82" s="12">
        <v>190.40430000000001</v>
      </c>
      <c r="AY82" s="12">
        <v>195.45070000000001</v>
      </c>
      <c r="AZ82" s="12">
        <v>208.09460000000001</v>
      </c>
      <c r="BA82" s="12">
        <v>196.64019999999999</v>
      </c>
      <c r="BB82" s="12">
        <v>193.59870000000001</v>
      </c>
      <c r="BC82" s="12">
        <v>189.13140000000001</v>
      </c>
      <c r="BD82" s="12">
        <v>206.4299</v>
      </c>
      <c r="BE82" s="12">
        <v>226.41730000000001</v>
      </c>
      <c r="BF82" s="12">
        <v>226.26859999999999</v>
      </c>
      <c r="BG82" s="12">
        <v>229.13390000000001</v>
      </c>
      <c r="BH82" s="12">
        <v>246.99279999999999</v>
      </c>
      <c r="BI82" s="12">
        <v>252.14019999999999</v>
      </c>
      <c r="BJ82" s="12">
        <v>255.00239999999999</v>
      </c>
      <c r="BK82" s="12">
        <v>232.82089999999999</v>
      </c>
      <c r="BL82" s="12">
        <v>249.51750000000001</v>
      </c>
      <c r="BM82" s="12">
        <v>264.11869999999999</v>
      </c>
      <c r="BN82" s="12">
        <v>274.04590000000002</v>
      </c>
      <c r="BO82" s="12">
        <v>284.68430000000001</v>
      </c>
      <c r="BP82" s="12">
        <v>333.13929999999999</v>
      </c>
      <c r="BQ82" s="12">
        <v>352.78930000000003</v>
      </c>
      <c r="BR82" s="12">
        <v>348.8141</v>
      </c>
      <c r="BS82" s="12">
        <v>353.84989999999999</v>
      </c>
      <c r="BT82" s="12">
        <v>344.45549999999997</v>
      </c>
      <c r="BU82" s="12">
        <v>353.0763</v>
      </c>
      <c r="BV82" s="12">
        <v>328.5899</v>
      </c>
      <c r="BW82" s="12">
        <v>336.27269999999999</v>
      </c>
      <c r="BX82" s="12">
        <v>341.55610000000001</v>
      </c>
      <c r="BY82" s="12">
        <v>360.66230000000002</v>
      </c>
      <c r="BZ82" s="12">
        <v>344.58300000000003</v>
      </c>
      <c r="CA82" s="12">
        <v>341.37529999999998</v>
      </c>
      <c r="CB82" s="12">
        <v>337.17399999999998</v>
      </c>
      <c r="CC82" s="12">
        <v>360.98989999999998</v>
      </c>
      <c r="CD82" s="12">
        <v>377.10019999999997</v>
      </c>
      <c r="CE82" s="12">
        <v>374.18009999999998</v>
      </c>
      <c r="CF82" s="12">
        <v>396.73239999999998</v>
      </c>
      <c r="CG82" s="12">
        <v>410.8381</v>
      </c>
    </row>
    <row r="83" spans="1:85" x14ac:dyDescent="0.15">
      <c r="A83" s="11" t="s">
        <v>11</v>
      </c>
      <c r="B83" s="12">
        <v>1146.1235999999999</v>
      </c>
      <c r="C83" s="12">
        <v>1081.2849000000001</v>
      </c>
      <c r="D83" s="12">
        <v>1034.3853999999999</v>
      </c>
      <c r="E83" s="12">
        <v>900.5643</v>
      </c>
      <c r="F83" s="12">
        <v>830.55119999999999</v>
      </c>
      <c r="G83" s="12">
        <v>805.053</v>
      </c>
      <c r="H83" s="12">
        <v>763.6164</v>
      </c>
      <c r="I83" s="12">
        <v>758.55679999999995</v>
      </c>
      <c r="J83" s="12">
        <v>775.29790000000003</v>
      </c>
      <c r="K83" s="12">
        <v>775.42200000000003</v>
      </c>
      <c r="L83" s="12">
        <v>721.46579999999994</v>
      </c>
      <c r="M83" s="12">
        <v>553.08839999999998</v>
      </c>
      <c r="N83" s="12">
        <v>586.23969999999997</v>
      </c>
      <c r="O83" s="12">
        <v>600.13959999999997</v>
      </c>
      <c r="P83" s="12">
        <v>596.82360000000006</v>
      </c>
      <c r="Q83" s="12">
        <v>607.8768</v>
      </c>
      <c r="R83" s="12">
        <v>606.21699999999998</v>
      </c>
      <c r="S83" s="12">
        <v>598.54219999999998</v>
      </c>
      <c r="T83" s="12">
        <v>584.49890000000005</v>
      </c>
      <c r="U83" s="12">
        <v>574.36779999999999</v>
      </c>
      <c r="V83" s="12">
        <v>511.96210000000002</v>
      </c>
      <c r="W83" s="12">
        <v>500.54329999999999</v>
      </c>
      <c r="X83" s="12">
        <v>527.32230000000004</v>
      </c>
      <c r="Y83" s="12">
        <v>649.49289999999996</v>
      </c>
      <c r="Z83" s="12">
        <v>584.83439999999996</v>
      </c>
      <c r="AA83" s="12">
        <v>543.43460000000005</v>
      </c>
      <c r="AB83" s="12">
        <v>557.80820000000006</v>
      </c>
      <c r="AC83" s="12">
        <v>545.06010000000003</v>
      </c>
      <c r="AD83" s="12">
        <v>543.18299999999999</v>
      </c>
      <c r="AE83" s="12">
        <v>554.11289999999997</v>
      </c>
      <c r="AF83" s="12">
        <v>514.1268</v>
      </c>
      <c r="AG83" s="12">
        <v>495.64879999999999</v>
      </c>
      <c r="AH83" s="12">
        <v>498.29640000000001</v>
      </c>
      <c r="AI83" s="12">
        <v>475.91219999999998</v>
      </c>
      <c r="AJ83" s="12">
        <v>501.2835</v>
      </c>
      <c r="AK83" s="12">
        <v>518.19880000000001</v>
      </c>
      <c r="AL83" s="12">
        <v>469.5052</v>
      </c>
      <c r="AM83" s="12">
        <v>490.11680000000001</v>
      </c>
      <c r="AN83" s="12">
        <v>438.41860000000003</v>
      </c>
      <c r="AO83" s="12">
        <v>451.71890000000002</v>
      </c>
      <c r="AP83" s="12">
        <v>432.36</v>
      </c>
      <c r="AQ83" s="12">
        <v>456.81009999999998</v>
      </c>
      <c r="AR83" s="12">
        <v>442.54129999999998</v>
      </c>
      <c r="AS83" s="12">
        <v>464.94549999999998</v>
      </c>
      <c r="AT83" s="12">
        <v>469.62810000000002</v>
      </c>
      <c r="AU83" s="12">
        <v>480.20830000000001</v>
      </c>
      <c r="AV83" s="12">
        <v>499.32229999999998</v>
      </c>
      <c r="AW83" s="12">
        <v>526.66470000000004</v>
      </c>
      <c r="AX83" s="12">
        <v>515.79139999999995</v>
      </c>
      <c r="AY83" s="12">
        <v>511.9975</v>
      </c>
      <c r="AZ83" s="12">
        <v>559.75340000000006</v>
      </c>
      <c r="BA83" s="12">
        <v>556.322</v>
      </c>
      <c r="BB83" s="12">
        <v>604.03129999999999</v>
      </c>
      <c r="BC83" s="12">
        <v>664.351</v>
      </c>
      <c r="BD83" s="12">
        <v>733.15340000000003</v>
      </c>
      <c r="BE83" s="12">
        <v>753.47609999999997</v>
      </c>
      <c r="BF83" s="12">
        <v>729.4846</v>
      </c>
      <c r="BG83" s="12">
        <v>712.86490000000003</v>
      </c>
      <c r="BH83" s="12">
        <v>768.72230000000002</v>
      </c>
      <c r="BI83" s="12">
        <v>743.90499999999997</v>
      </c>
      <c r="BJ83" s="12">
        <v>789.5865</v>
      </c>
      <c r="BK83" s="12">
        <v>829.92089999999996</v>
      </c>
      <c r="BL83" s="12">
        <v>834.90819999999997</v>
      </c>
      <c r="BM83" s="12">
        <v>878.9538</v>
      </c>
      <c r="BN83" s="12">
        <v>808.91319999999996</v>
      </c>
      <c r="BO83" s="12">
        <v>837.44920000000002</v>
      </c>
      <c r="BP83" s="12">
        <v>881.92330000000004</v>
      </c>
      <c r="BQ83" s="12">
        <v>930.78</v>
      </c>
      <c r="BR83" s="12">
        <v>1041.1171999999999</v>
      </c>
      <c r="BS83" s="12">
        <v>979.92439999999999</v>
      </c>
      <c r="BT83" s="12">
        <v>931.46310000000005</v>
      </c>
      <c r="BU83" s="12">
        <v>1144.3531</v>
      </c>
      <c r="BV83" s="12">
        <v>1179.8568</v>
      </c>
      <c r="BW83" s="12">
        <v>1197.0725</v>
      </c>
      <c r="BX83" s="12">
        <v>1299.2352000000001</v>
      </c>
      <c r="BY83" s="12">
        <v>1926.37</v>
      </c>
      <c r="BZ83" s="12">
        <v>1814.5255999999999</v>
      </c>
      <c r="CA83" s="12">
        <v>2105.0576000000001</v>
      </c>
      <c r="CB83" s="12">
        <v>2224.9508999999998</v>
      </c>
      <c r="CC83" s="12">
        <v>2203.6556999999998</v>
      </c>
      <c r="CD83" s="12">
        <v>2030.0310999999999</v>
      </c>
      <c r="CE83" s="12">
        <v>2346.9852000000001</v>
      </c>
      <c r="CF83" s="12">
        <v>2662.9317999999998</v>
      </c>
      <c r="CG83" s="12">
        <v>2599.2496999999998</v>
      </c>
    </row>
    <row r="84" spans="1:85" x14ac:dyDescent="0.15">
      <c r="A84" s="18" t="s">
        <v>20</v>
      </c>
      <c r="B84" s="10">
        <v>35841.325400000002</v>
      </c>
      <c r="C84" s="10">
        <v>34588.748500000002</v>
      </c>
      <c r="D84" s="10">
        <v>34047.858200000002</v>
      </c>
      <c r="E84" s="10">
        <v>32032.9725</v>
      </c>
      <c r="F84" s="10">
        <v>32170.822800000002</v>
      </c>
      <c r="G84" s="10">
        <v>32365.021700000001</v>
      </c>
      <c r="H84" s="10">
        <v>32764.907599999999</v>
      </c>
      <c r="I84" s="10">
        <v>31241.697199999999</v>
      </c>
      <c r="J84" s="10">
        <v>32715.599399999999</v>
      </c>
      <c r="K84" s="10">
        <v>33267.307800000002</v>
      </c>
      <c r="L84" s="10">
        <v>32634.733100000001</v>
      </c>
      <c r="M84" s="10">
        <v>33517.678399999997</v>
      </c>
      <c r="N84" s="10">
        <v>34681.542699999998</v>
      </c>
      <c r="O84" s="10">
        <v>36291.210899999998</v>
      </c>
      <c r="P84" s="10">
        <v>37308.519999999997</v>
      </c>
      <c r="Q84" s="10">
        <v>37920.262000000002</v>
      </c>
      <c r="R84" s="10">
        <v>39435.152800000003</v>
      </c>
      <c r="S84" s="10">
        <v>40373.265099999997</v>
      </c>
      <c r="T84" s="10">
        <v>42615.139900000002</v>
      </c>
      <c r="U84" s="10">
        <v>44867.922100000003</v>
      </c>
      <c r="V84" s="10">
        <v>44471.325199999999</v>
      </c>
      <c r="W84" s="10">
        <v>49424.966399999998</v>
      </c>
      <c r="X84" s="10">
        <v>53422.201399999998</v>
      </c>
      <c r="Y84" s="10">
        <v>59269.807500000003</v>
      </c>
      <c r="Z84" s="10">
        <v>57765.953999999998</v>
      </c>
      <c r="AA84" s="10">
        <v>54629.492400000003</v>
      </c>
      <c r="AB84" s="10">
        <v>55543.4611</v>
      </c>
      <c r="AC84" s="10">
        <v>56088.747900000002</v>
      </c>
      <c r="AD84" s="10">
        <v>57649.369400000003</v>
      </c>
      <c r="AE84" s="10">
        <v>60180.389900000002</v>
      </c>
      <c r="AF84" s="10">
        <v>58567.438800000004</v>
      </c>
      <c r="AG84" s="10">
        <v>58869.004000000001</v>
      </c>
      <c r="AH84" s="10">
        <v>60895.376600000003</v>
      </c>
      <c r="AI84" s="10">
        <v>62654.121599999999</v>
      </c>
      <c r="AJ84" s="10">
        <v>67100.357199999999</v>
      </c>
      <c r="AK84" s="10">
        <v>69452.999599999996</v>
      </c>
      <c r="AL84" s="10">
        <v>69539.273799999995</v>
      </c>
      <c r="AM84" s="10">
        <v>73961.109800000006</v>
      </c>
      <c r="AN84" s="10">
        <v>75173.112399999998</v>
      </c>
      <c r="AO84" s="10">
        <v>80876.794599999994</v>
      </c>
      <c r="AP84" s="10">
        <v>81188.927899999995</v>
      </c>
      <c r="AQ84" s="10">
        <v>85910.872300000003</v>
      </c>
      <c r="AR84" s="10">
        <v>88839.020499999999</v>
      </c>
      <c r="AS84" s="10">
        <v>92768.558600000004</v>
      </c>
      <c r="AT84" s="10">
        <v>97239.4378</v>
      </c>
      <c r="AU84" s="10">
        <v>99129.953699999998</v>
      </c>
      <c r="AV84" s="10">
        <v>103976.37940000001</v>
      </c>
      <c r="AW84" s="10">
        <v>108709.4112</v>
      </c>
      <c r="AX84" s="10">
        <v>110040.4464</v>
      </c>
      <c r="AY84" s="10">
        <v>111994.6033</v>
      </c>
      <c r="AZ84" s="10">
        <v>124606.9206</v>
      </c>
      <c r="BA84" s="10">
        <v>126142.0151</v>
      </c>
      <c r="BB84" s="10">
        <v>125235.14049999999</v>
      </c>
      <c r="BC84" s="10">
        <v>125295.8768</v>
      </c>
      <c r="BD84" s="10">
        <v>126083.0082</v>
      </c>
      <c r="BE84" s="10">
        <v>128378.8501</v>
      </c>
      <c r="BF84" s="10">
        <v>126999.81849999999</v>
      </c>
      <c r="BG84" s="10">
        <v>127991.54059999999</v>
      </c>
      <c r="BH84" s="10">
        <v>126529.09880000001</v>
      </c>
      <c r="BI84" s="10">
        <v>125965.99739999999</v>
      </c>
      <c r="BJ84" s="10">
        <v>127984.30190000001</v>
      </c>
      <c r="BK84" s="10">
        <v>130247.2426</v>
      </c>
      <c r="BL84" s="10">
        <v>133293.91</v>
      </c>
      <c r="BM84" s="10">
        <v>138051.80410000001</v>
      </c>
      <c r="BN84" s="10">
        <v>137902.20920000001</v>
      </c>
      <c r="BO84" s="10">
        <v>140474.9749</v>
      </c>
      <c r="BP84" s="10">
        <v>146764.84469999999</v>
      </c>
      <c r="BQ84" s="10">
        <v>151290.79569999999</v>
      </c>
      <c r="BR84" s="10">
        <v>164041.226</v>
      </c>
      <c r="BS84" s="10">
        <v>168666.8836</v>
      </c>
      <c r="BT84" s="10">
        <v>166992.6722</v>
      </c>
      <c r="BU84" s="10">
        <v>157343.09760000001</v>
      </c>
      <c r="BV84" s="10">
        <v>159375.79389999999</v>
      </c>
      <c r="BW84" s="10">
        <v>160019.193</v>
      </c>
      <c r="BX84" s="10">
        <v>169974.39309999999</v>
      </c>
      <c r="BY84" s="10">
        <v>175438.33129999999</v>
      </c>
      <c r="BZ84" s="10">
        <v>174093.48699999999</v>
      </c>
      <c r="CA84" s="10">
        <v>193007.01250000001</v>
      </c>
      <c r="CB84" s="10">
        <v>201510.68530000001</v>
      </c>
      <c r="CC84" s="10">
        <v>188574.86180000001</v>
      </c>
      <c r="CD84" s="10">
        <v>180190.41450000001</v>
      </c>
      <c r="CE84" s="10">
        <v>184037.50839999999</v>
      </c>
      <c r="CF84" s="10">
        <v>197166.9455</v>
      </c>
      <c r="CG84" s="10">
        <v>196588.17910000001</v>
      </c>
    </row>
    <row r="85" spans="1:85" x14ac:dyDescent="0.15">
      <c r="A85" s="13" t="s">
        <v>9</v>
      </c>
      <c r="B85" s="12">
        <v>18628.1479</v>
      </c>
      <c r="C85" s="12">
        <v>18429.837100000001</v>
      </c>
      <c r="D85" s="12">
        <v>18332.954600000001</v>
      </c>
      <c r="E85" s="12">
        <v>18392.643899999999</v>
      </c>
      <c r="F85" s="12">
        <v>17988.489799999999</v>
      </c>
      <c r="G85" s="12">
        <v>18180.040099999998</v>
      </c>
      <c r="H85" s="12">
        <v>18652.962</v>
      </c>
      <c r="I85" s="12">
        <v>19225.0406</v>
      </c>
      <c r="J85" s="12">
        <v>19773.2127</v>
      </c>
      <c r="K85" s="12">
        <v>20414.639599999999</v>
      </c>
      <c r="L85" s="12">
        <v>21001.132399999999</v>
      </c>
      <c r="M85" s="12">
        <v>22185.952700000002</v>
      </c>
      <c r="N85" s="12">
        <v>22974.1057</v>
      </c>
      <c r="O85" s="12">
        <v>23849.5285</v>
      </c>
      <c r="P85" s="12">
        <v>24678.828300000001</v>
      </c>
      <c r="Q85" s="12">
        <v>25612.468400000002</v>
      </c>
      <c r="R85" s="12">
        <v>26957.9601</v>
      </c>
      <c r="S85" s="12">
        <v>28145.880499999999</v>
      </c>
      <c r="T85" s="12">
        <v>29737.216799999998</v>
      </c>
      <c r="U85" s="12">
        <v>31784.103200000001</v>
      </c>
      <c r="V85" s="12">
        <v>32172.9755</v>
      </c>
      <c r="W85" s="12">
        <v>34584.1149</v>
      </c>
      <c r="X85" s="12">
        <v>36186.556799999998</v>
      </c>
      <c r="Y85" s="12">
        <v>38876.919600000001</v>
      </c>
      <c r="Z85" s="12">
        <v>36968.604500000001</v>
      </c>
      <c r="AA85" s="12">
        <v>35404.692199999998</v>
      </c>
      <c r="AB85" s="12">
        <v>35427.0147</v>
      </c>
      <c r="AC85" s="12">
        <v>36411.857499999998</v>
      </c>
      <c r="AD85" s="12">
        <v>36782.429799999998</v>
      </c>
      <c r="AE85" s="12">
        <v>37994.462299999999</v>
      </c>
      <c r="AF85" s="12">
        <v>38080.044999999998</v>
      </c>
      <c r="AG85" s="12">
        <v>38970.512199999997</v>
      </c>
      <c r="AH85" s="12">
        <v>40352.554400000001</v>
      </c>
      <c r="AI85" s="12">
        <v>42268.369100000004</v>
      </c>
      <c r="AJ85" s="12">
        <v>44779.970300000001</v>
      </c>
      <c r="AK85" s="12">
        <v>46129.731500000002</v>
      </c>
      <c r="AL85" s="12">
        <v>46987.124600000003</v>
      </c>
      <c r="AM85" s="12">
        <v>49143.468000000001</v>
      </c>
      <c r="AN85" s="12">
        <v>49497.305699999997</v>
      </c>
      <c r="AO85" s="12">
        <v>52251.198900000003</v>
      </c>
      <c r="AP85" s="12">
        <v>52353.8917</v>
      </c>
      <c r="AQ85" s="12">
        <v>54437.774100000002</v>
      </c>
      <c r="AR85" s="12">
        <v>56190.982300000003</v>
      </c>
      <c r="AS85" s="12">
        <v>57425.898200000003</v>
      </c>
      <c r="AT85" s="12">
        <v>58407.542999999998</v>
      </c>
      <c r="AU85" s="12">
        <v>59100.475200000001</v>
      </c>
      <c r="AV85" s="12">
        <v>60246.918299999998</v>
      </c>
      <c r="AW85" s="12">
        <v>62153.476000000002</v>
      </c>
      <c r="AX85" s="12">
        <v>61676.577299999997</v>
      </c>
      <c r="AY85" s="12">
        <v>62851.9274</v>
      </c>
      <c r="AZ85" s="12">
        <v>65259.322999999997</v>
      </c>
      <c r="BA85" s="12">
        <v>66782.8995</v>
      </c>
      <c r="BB85" s="12">
        <v>67749.956200000001</v>
      </c>
      <c r="BC85" s="12">
        <v>68442.353000000003</v>
      </c>
      <c r="BD85" s="12">
        <v>69032.987999999998</v>
      </c>
      <c r="BE85" s="12">
        <v>69932.688899999994</v>
      </c>
      <c r="BF85" s="12">
        <v>69834.938999999998</v>
      </c>
      <c r="BG85" s="12">
        <v>70586.388500000001</v>
      </c>
      <c r="BH85" s="12">
        <v>71230.718800000002</v>
      </c>
      <c r="BI85" s="12">
        <v>72154.295599999998</v>
      </c>
      <c r="BJ85" s="12">
        <v>73231.332899999994</v>
      </c>
      <c r="BK85" s="12">
        <v>75596.9764</v>
      </c>
      <c r="BL85" s="12">
        <v>77086.664999999994</v>
      </c>
      <c r="BM85" s="12">
        <v>77836.881599999993</v>
      </c>
      <c r="BN85" s="12">
        <v>78638.792000000001</v>
      </c>
      <c r="BO85" s="12">
        <v>80271.675099999993</v>
      </c>
      <c r="BP85" s="12">
        <v>82344.727199999994</v>
      </c>
      <c r="BQ85" s="12">
        <v>84800.245699999999</v>
      </c>
      <c r="BR85" s="12">
        <v>89973.805800000002</v>
      </c>
      <c r="BS85" s="12">
        <v>94702.104500000001</v>
      </c>
      <c r="BT85" s="12">
        <v>94522.807400000005</v>
      </c>
      <c r="BU85" s="12">
        <v>90536.281000000003</v>
      </c>
      <c r="BV85" s="12">
        <v>91900.249200000006</v>
      </c>
      <c r="BW85" s="12">
        <v>93091.742700000003</v>
      </c>
      <c r="BX85" s="12">
        <v>97140.747700000007</v>
      </c>
      <c r="BY85" s="12">
        <v>99241.775800000003</v>
      </c>
      <c r="BZ85" s="12">
        <v>99953.762900000002</v>
      </c>
      <c r="CA85" s="12">
        <v>105403.46739999999</v>
      </c>
      <c r="CB85" s="12">
        <v>107524.1027</v>
      </c>
      <c r="CC85" s="12">
        <v>105938.75229999999</v>
      </c>
      <c r="CD85" s="12">
        <v>105633.2115</v>
      </c>
      <c r="CE85" s="12">
        <v>105231.711</v>
      </c>
      <c r="CF85" s="12">
        <v>107166.67750000001</v>
      </c>
      <c r="CG85" s="12">
        <v>105848.1774</v>
      </c>
    </row>
    <row r="86" spans="1:85" x14ac:dyDescent="0.15">
      <c r="A86" s="13" t="s">
        <v>16</v>
      </c>
      <c r="B86" s="12">
        <v>0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9.3527000000000005</v>
      </c>
      <c r="L86" s="12">
        <v>6.8083999999999998</v>
      </c>
      <c r="M86" s="12">
        <v>4.4065000000000003</v>
      </c>
      <c r="N86" s="12">
        <v>0.77590000000000003</v>
      </c>
      <c r="O86" s="12">
        <v>0.27339999999999998</v>
      </c>
      <c r="P86" s="12">
        <v>1.8987000000000001</v>
      </c>
      <c r="Q86" s="12">
        <v>1.3308</v>
      </c>
      <c r="R86" s="12">
        <v>4.9734999999999996</v>
      </c>
      <c r="S86" s="12">
        <v>14.8157</v>
      </c>
      <c r="T86" s="12">
        <v>5.3131000000000004</v>
      </c>
      <c r="U86" s="12">
        <v>4.0876000000000001</v>
      </c>
      <c r="V86" s="12">
        <v>10.9979</v>
      </c>
      <c r="W86" s="12">
        <v>5.6487999999999996</v>
      </c>
      <c r="X86" s="12">
        <v>9.3415999999999997</v>
      </c>
      <c r="Y86" s="12">
        <v>3.7791000000000001</v>
      </c>
      <c r="Z86" s="12">
        <v>3.5463</v>
      </c>
      <c r="AA86" s="12">
        <v>0</v>
      </c>
      <c r="AB86" s="12">
        <v>4.2099999999999999E-2</v>
      </c>
      <c r="AC86" s="12">
        <v>4.6729000000000003</v>
      </c>
      <c r="AD86" s="12">
        <v>0</v>
      </c>
      <c r="AE86" s="12">
        <v>0</v>
      </c>
      <c r="AF86" s="12">
        <v>1.6694</v>
      </c>
      <c r="AG86" s="12">
        <v>0.79600000000000004</v>
      </c>
      <c r="AH86" s="12">
        <v>6.1499999999999999E-2</v>
      </c>
      <c r="AI86" s="12">
        <v>0.06</v>
      </c>
      <c r="AJ86" s="12">
        <v>6.3899999999999998E-2</v>
      </c>
      <c r="AK86" s="12">
        <v>6.5199999999999994E-2</v>
      </c>
      <c r="AL86" s="12">
        <v>6.6400000000000001E-2</v>
      </c>
      <c r="AM86" s="12">
        <v>6.3799999999999996E-2</v>
      </c>
      <c r="AN86" s="12">
        <v>6.4299999999999996E-2</v>
      </c>
      <c r="AO86" s="12">
        <v>6.8900000000000003E-2</v>
      </c>
      <c r="AP86" s="12">
        <v>6.9400000000000003E-2</v>
      </c>
      <c r="AQ86" s="12">
        <v>6.9900000000000004E-2</v>
      </c>
      <c r="AR86" s="12">
        <v>0.50070000000000003</v>
      </c>
      <c r="AS86" s="12">
        <v>7.0999999999999994E-2</v>
      </c>
      <c r="AT86" s="12">
        <v>0.15260000000000001</v>
      </c>
      <c r="AU86" s="12">
        <v>0.15540000000000001</v>
      </c>
      <c r="AV86" s="12">
        <v>3.2113</v>
      </c>
      <c r="AW86" s="12">
        <v>7.1505000000000001</v>
      </c>
      <c r="AX86" s="12">
        <v>46.914299999999997</v>
      </c>
      <c r="AY86" s="12">
        <v>39.6813</v>
      </c>
      <c r="AZ86" s="12">
        <v>43.787799999999997</v>
      </c>
      <c r="BA86" s="12">
        <v>39.995899999999999</v>
      </c>
      <c r="BB86" s="12">
        <v>39.502499999999998</v>
      </c>
      <c r="BC86" s="12">
        <v>39.882399999999997</v>
      </c>
      <c r="BD86" s="12">
        <v>36.003500000000003</v>
      </c>
      <c r="BE86" s="12">
        <v>40.5336</v>
      </c>
      <c r="BF86" s="12">
        <v>47.304699999999997</v>
      </c>
      <c r="BG86" s="12">
        <v>53.578600000000002</v>
      </c>
      <c r="BH86" s="12">
        <v>54.987099999999998</v>
      </c>
      <c r="BI86" s="12">
        <v>63.813099999999999</v>
      </c>
      <c r="BJ86" s="12">
        <v>71.278499999999994</v>
      </c>
      <c r="BK86" s="12">
        <v>84.385800000000003</v>
      </c>
      <c r="BL86" s="12">
        <v>95.469200000000001</v>
      </c>
      <c r="BM86" s="12">
        <v>97.459699999999998</v>
      </c>
      <c r="BN86" s="12">
        <v>117.5311</v>
      </c>
      <c r="BO86" s="12">
        <v>130.9812</v>
      </c>
      <c r="BP86" s="12">
        <v>148.80670000000001</v>
      </c>
      <c r="BQ86" s="12">
        <v>146.8716</v>
      </c>
      <c r="BR86" s="12">
        <v>184.1123</v>
      </c>
      <c r="BS86" s="12">
        <v>172.20930000000001</v>
      </c>
      <c r="BT86" s="12">
        <v>193.37139999999999</v>
      </c>
      <c r="BU86" s="12">
        <v>247.334</v>
      </c>
      <c r="BV86" s="12">
        <v>293.6925</v>
      </c>
      <c r="BW86" s="12">
        <v>314.8347</v>
      </c>
      <c r="BX86" s="12">
        <v>306.61239999999998</v>
      </c>
      <c r="BY86" s="12">
        <v>319.61110000000002</v>
      </c>
      <c r="BZ86" s="12">
        <v>318.32929999999999</v>
      </c>
      <c r="CA86" s="12">
        <v>348.63069999999999</v>
      </c>
      <c r="CB86" s="12">
        <v>356.4169</v>
      </c>
      <c r="CC86" s="12">
        <v>430.94240000000002</v>
      </c>
      <c r="CD86" s="12">
        <v>183.5282</v>
      </c>
      <c r="CE86" s="12">
        <v>510.17559999999997</v>
      </c>
      <c r="CF86" s="12">
        <v>529.71569999999997</v>
      </c>
      <c r="CG86" s="12">
        <v>501.2124</v>
      </c>
    </row>
    <row r="87" spans="1:85" x14ac:dyDescent="0.15">
      <c r="A87" s="13" t="s">
        <v>17</v>
      </c>
      <c r="B87" s="12">
        <v>498.17009999999999</v>
      </c>
      <c r="C87" s="12">
        <v>532.86500000000001</v>
      </c>
      <c r="D87" s="12">
        <v>583.92250000000001</v>
      </c>
      <c r="E87" s="12">
        <v>610.54150000000004</v>
      </c>
      <c r="F87" s="12">
        <v>669.25660000000005</v>
      </c>
      <c r="G87" s="12">
        <v>680.47</v>
      </c>
      <c r="H87" s="12">
        <v>725.33199999999999</v>
      </c>
      <c r="I87" s="12">
        <v>745.59019999999998</v>
      </c>
      <c r="J87" s="12">
        <v>702.20399999999995</v>
      </c>
      <c r="K87" s="12">
        <v>763.5634</v>
      </c>
      <c r="L87" s="12">
        <v>750.24210000000005</v>
      </c>
      <c r="M87" s="12">
        <v>754.26729999999998</v>
      </c>
      <c r="N87" s="12">
        <v>778.72220000000004</v>
      </c>
      <c r="O87" s="12">
        <v>770.06389999999999</v>
      </c>
      <c r="P87" s="12">
        <v>782.87890000000004</v>
      </c>
      <c r="Q87" s="12">
        <v>841.99199999999996</v>
      </c>
      <c r="R87" s="12">
        <v>855.04390000000001</v>
      </c>
      <c r="S87" s="12">
        <v>851.09870000000001</v>
      </c>
      <c r="T87" s="12">
        <v>907.25130000000001</v>
      </c>
      <c r="U87" s="12">
        <v>926.24969999999996</v>
      </c>
      <c r="V87" s="12">
        <v>970.69290000000001</v>
      </c>
      <c r="W87" s="12">
        <v>992.16120000000001</v>
      </c>
      <c r="X87" s="12">
        <v>971.10199999999998</v>
      </c>
      <c r="Y87" s="12">
        <v>929.33770000000004</v>
      </c>
      <c r="Z87" s="12">
        <v>925.55730000000005</v>
      </c>
      <c r="AA87" s="12">
        <v>917.60599999999999</v>
      </c>
      <c r="AB87" s="12">
        <v>944.5231</v>
      </c>
      <c r="AC87" s="12">
        <v>871.04960000000005</v>
      </c>
      <c r="AD87" s="12">
        <v>885.88419999999996</v>
      </c>
      <c r="AE87" s="12">
        <v>883.5498</v>
      </c>
      <c r="AF87" s="12">
        <v>828.09870000000001</v>
      </c>
      <c r="AG87" s="12">
        <v>841.92409999999995</v>
      </c>
      <c r="AH87" s="12">
        <v>760.08479999999997</v>
      </c>
      <c r="AI87" s="12">
        <v>775.25670000000002</v>
      </c>
      <c r="AJ87" s="12">
        <v>730.95619999999997</v>
      </c>
      <c r="AK87" s="12">
        <v>714.06079999999997</v>
      </c>
      <c r="AL87" s="12">
        <v>720.51469999999995</v>
      </c>
      <c r="AM87" s="12">
        <v>704.47630000000004</v>
      </c>
      <c r="AN87" s="12">
        <v>682.53570000000002</v>
      </c>
      <c r="AO87" s="12">
        <v>702.43529999999998</v>
      </c>
      <c r="AP87" s="12">
        <v>707.31050000000005</v>
      </c>
      <c r="AQ87" s="12">
        <v>703.84040000000005</v>
      </c>
      <c r="AR87" s="12">
        <v>634.26080000000002</v>
      </c>
      <c r="AS87" s="12">
        <v>622.81399999999996</v>
      </c>
      <c r="AT87" s="12">
        <v>636.673</v>
      </c>
      <c r="AU87" s="12">
        <v>638.91070000000002</v>
      </c>
      <c r="AV87" s="12">
        <v>629.90859999999998</v>
      </c>
      <c r="AW87" s="12">
        <v>599.21259999999995</v>
      </c>
      <c r="AX87" s="12">
        <v>608.04200000000003</v>
      </c>
      <c r="AY87" s="12">
        <v>606.91809999999998</v>
      </c>
      <c r="AZ87" s="12">
        <v>614.41800000000001</v>
      </c>
      <c r="BA87" s="12">
        <v>594.11649999999997</v>
      </c>
      <c r="BB87" s="12">
        <v>591.07330000000002</v>
      </c>
      <c r="BC87" s="12">
        <v>590.40750000000003</v>
      </c>
      <c r="BD87" s="12">
        <v>606.93399999999997</v>
      </c>
      <c r="BE87" s="12">
        <v>601.42570000000001</v>
      </c>
      <c r="BF87" s="12">
        <v>614.64419999999996</v>
      </c>
      <c r="BG87" s="12">
        <v>1319.0320999999999</v>
      </c>
      <c r="BH87" s="12">
        <v>1301.5117</v>
      </c>
      <c r="BI87" s="12">
        <v>1306.3556000000001</v>
      </c>
      <c r="BJ87" s="12">
        <v>1300.6379999999999</v>
      </c>
      <c r="BK87" s="12">
        <v>1254.7328</v>
      </c>
      <c r="BL87" s="12">
        <v>1243.0818999999999</v>
      </c>
      <c r="BM87" s="12">
        <v>1304.8347000000001</v>
      </c>
      <c r="BN87" s="12">
        <v>1336.4201</v>
      </c>
      <c r="BO87" s="12">
        <v>1351.4734000000001</v>
      </c>
      <c r="BP87" s="12">
        <v>1374.0971</v>
      </c>
      <c r="BQ87" s="12">
        <v>1536.7447999999999</v>
      </c>
      <c r="BR87" s="12">
        <v>1586.9811999999999</v>
      </c>
      <c r="BS87" s="12">
        <v>1406.8177000000001</v>
      </c>
      <c r="BT87" s="12">
        <v>1446.6919</v>
      </c>
      <c r="BU87" s="12">
        <v>1464.0235</v>
      </c>
      <c r="BV87" s="12">
        <v>1465.7180000000001</v>
      </c>
      <c r="BW87" s="12">
        <v>1462.6651999999999</v>
      </c>
      <c r="BX87" s="12">
        <v>1438.2184999999999</v>
      </c>
      <c r="BY87" s="12">
        <v>1408.8478</v>
      </c>
      <c r="BZ87" s="12">
        <v>1564.4321</v>
      </c>
      <c r="CA87" s="12">
        <v>1714.3257000000001</v>
      </c>
      <c r="CB87" s="12">
        <v>1786.5968</v>
      </c>
      <c r="CC87" s="12">
        <v>1773.1312</v>
      </c>
      <c r="CD87" s="12">
        <v>1501.7251000000001</v>
      </c>
      <c r="CE87" s="12">
        <v>1534.6704999999999</v>
      </c>
      <c r="CF87" s="12">
        <v>1558.598</v>
      </c>
      <c r="CG87" s="12">
        <v>1973.5471</v>
      </c>
    </row>
    <row r="88" spans="1:85" x14ac:dyDescent="0.15">
      <c r="A88" s="13" t="s">
        <v>21</v>
      </c>
      <c r="B88" s="12">
        <v>301.97399999999999</v>
      </c>
      <c r="C88" s="12">
        <v>318.86939999999998</v>
      </c>
      <c r="D88" s="12">
        <v>327.08980000000003</v>
      </c>
      <c r="E88" s="12">
        <v>333.00810000000001</v>
      </c>
      <c r="F88" s="12">
        <v>355.3202</v>
      </c>
      <c r="G88" s="12">
        <v>358.26400000000001</v>
      </c>
      <c r="H88" s="12">
        <v>380.29570000000001</v>
      </c>
      <c r="I88" s="12">
        <v>412.6182</v>
      </c>
      <c r="J88" s="12">
        <v>427.29129999999998</v>
      </c>
      <c r="K88" s="12">
        <v>442.60739999999998</v>
      </c>
      <c r="L88" s="12">
        <v>451.48149999999998</v>
      </c>
      <c r="M88" s="12">
        <v>507.03460000000001</v>
      </c>
      <c r="N88" s="12">
        <v>520.65869999999995</v>
      </c>
      <c r="O88" s="12">
        <v>567.15710000000001</v>
      </c>
      <c r="P88" s="12">
        <v>600.87109999999996</v>
      </c>
      <c r="Q88" s="12">
        <v>628.99639999999999</v>
      </c>
      <c r="R88" s="12">
        <v>633.96669999999995</v>
      </c>
      <c r="S88" s="12">
        <v>664.40210000000002</v>
      </c>
      <c r="T88" s="12">
        <v>694.85410000000002</v>
      </c>
      <c r="U88" s="12">
        <v>753.77829999999994</v>
      </c>
      <c r="V88" s="12">
        <v>793.86170000000004</v>
      </c>
      <c r="W88" s="12">
        <v>823.64369999999997</v>
      </c>
      <c r="X88" s="12">
        <v>875.14819999999997</v>
      </c>
      <c r="Y88" s="12">
        <v>922.83609999999999</v>
      </c>
      <c r="Z88" s="12">
        <v>954.27700000000004</v>
      </c>
      <c r="AA88" s="12">
        <v>972.83249999999998</v>
      </c>
      <c r="AB88" s="12">
        <v>975.49710000000005</v>
      </c>
      <c r="AC88" s="12">
        <v>1122.2809</v>
      </c>
      <c r="AD88" s="12">
        <v>1131.7453</v>
      </c>
      <c r="AE88" s="12">
        <v>1155.2906</v>
      </c>
      <c r="AF88" s="12">
        <v>1211.9372000000001</v>
      </c>
      <c r="AG88" s="12">
        <v>1228.8592000000001</v>
      </c>
      <c r="AH88" s="12">
        <v>1293.2569000000001</v>
      </c>
      <c r="AI88" s="12">
        <v>1319.1874</v>
      </c>
      <c r="AJ88" s="12">
        <v>1385.3787</v>
      </c>
      <c r="AK88" s="12">
        <v>1478.8983000000001</v>
      </c>
      <c r="AL88" s="12">
        <v>1539.7047</v>
      </c>
      <c r="AM88" s="12">
        <v>1582.299</v>
      </c>
      <c r="AN88" s="12">
        <v>1641.2895000000001</v>
      </c>
      <c r="AO88" s="12">
        <v>1709.9523999999999</v>
      </c>
      <c r="AP88" s="12">
        <v>1840.7557999999999</v>
      </c>
      <c r="AQ88" s="12">
        <v>1972.2973</v>
      </c>
      <c r="AR88" s="12">
        <v>2067.4600999999998</v>
      </c>
      <c r="AS88" s="12">
        <v>2189.2642000000001</v>
      </c>
      <c r="AT88" s="12">
        <v>2310.9157</v>
      </c>
      <c r="AU88" s="12">
        <v>2421.0583999999999</v>
      </c>
      <c r="AV88" s="12">
        <v>2665.4951999999998</v>
      </c>
      <c r="AW88" s="12">
        <v>2796.9663999999998</v>
      </c>
      <c r="AX88" s="12">
        <v>2899.1851999999999</v>
      </c>
      <c r="AY88" s="12">
        <v>2979.0819999999999</v>
      </c>
      <c r="AZ88" s="12">
        <v>3171.1219999999998</v>
      </c>
      <c r="BA88" s="12">
        <v>3349.3586</v>
      </c>
      <c r="BB88" s="12">
        <v>3429.0493000000001</v>
      </c>
      <c r="BC88" s="12">
        <v>3485.4432000000002</v>
      </c>
      <c r="BD88" s="12">
        <v>3519.5880999999999</v>
      </c>
      <c r="BE88" s="12">
        <v>3575.5771</v>
      </c>
      <c r="BF88" s="12">
        <v>3706.2712000000001</v>
      </c>
      <c r="BG88" s="12">
        <v>3831.4962999999998</v>
      </c>
      <c r="BH88" s="12">
        <v>3921.9499000000001</v>
      </c>
      <c r="BI88" s="12">
        <v>4062.2262999999998</v>
      </c>
      <c r="BJ88" s="12">
        <v>4135.4049000000005</v>
      </c>
      <c r="BK88" s="12">
        <v>4315.0304999999998</v>
      </c>
      <c r="BL88" s="12">
        <v>4438.5150999999996</v>
      </c>
      <c r="BM88" s="12">
        <v>4577.1592000000001</v>
      </c>
      <c r="BN88" s="12">
        <v>4739.4657999999999</v>
      </c>
      <c r="BO88" s="12">
        <v>4800.2084000000004</v>
      </c>
      <c r="BP88" s="12">
        <v>4835.8651</v>
      </c>
      <c r="BQ88" s="12">
        <v>5090.9483</v>
      </c>
      <c r="BR88" s="12">
        <v>5073.0380999999998</v>
      </c>
      <c r="BS88" s="12">
        <v>5040.5663999999997</v>
      </c>
      <c r="BT88" s="12">
        <v>4834.5814</v>
      </c>
      <c r="BU88" s="12">
        <v>4990.3311999999996</v>
      </c>
      <c r="BV88" s="12">
        <v>4985.1580000000004</v>
      </c>
      <c r="BW88" s="12">
        <v>5067.7268999999997</v>
      </c>
      <c r="BX88" s="12">
        <v>5238.7203</v>
      </c>
      <c r="BY88" s="12">
        <v>5367.0272000000004</v>
      </c>
      <c r="BZ88" s="12">
        <v>5570.5397999999996</v>
      </c>
      <c r="CA88" s="12">
        <v>5821.3252000000002</v>
      </c>
      <c r="CB88" s="12">
        <v>6054.0513000000001</v>
      </c>
      <c r="CC88" s="12">
        <v>6202.2965999999997</v>
      </c>
      <c r="CD88" s="12">
        <v>6319.7339000000002</v>
      </c>
      <c r="CE88" s="12">
        <v>6416.0807000000004</v>
      </c>
      <c r="CF88" s="12">
        <v>6367.2583999999997</v>
      </c>
      <c r="CG88" s="12">
        <v>6555.0915000000005</v>
      </c>
    </row>
    <row r="89" spans="1:85" x14ac:dyDescent="0.15">
      <c r="A89" s="19" t="s">
        <v>22</v>
      </c>
      <c r="B89" s="12">
        <v>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55.386229999999998</v>
      </c>
      <c r="BO89" s="12">
        <v>62.165649999999999</v>
      </c>
      <c r="BP89" s="12">
        <v>133.31237999999999</v>
      </c>
      <c r="BQ89" s="12">
        <v>134.18884</v>
      </c>
      <c r="BR89" s="12">
        <v>87.820740000000001</v>
      </c>
      <c r="BS89" s="12">
        <v>90.055949999999996</v>
      </c>
      <c r="BT89" s="12">
        <v>90.406369999999995</v>
      </c>
      <c r="BU89" s="12">
        <v>99.938630000000003</v>
      </c>
      <c r="BV89" s="12">
        <v>95.689499999999995</v>
      </c>
      <c r="BW89" s="12">
        <v>94.506720000000001</v>
      </c>
      <c r="BX89" s="12">
        <v>89.799440000000004</v>
      </c>
      <c r="BY89" s="12">
        <v>90.199939999999998</v>
      </c>
      <c r="BZ89" s="12">
        <v>88.296859999999995</v>
      </c>
      <c r="CA89" s="12">
        <v>88.481620000000007</v>
      </c>
      <c r="CB89" s="12">
        <v>88.715350000000001</v>
      </c>
      <c r="CC89" s="12">
        <v>92.56953</v>
      </c>
      <c r="CD89" s="12">
        <v>89.837069999999997</v>
      </c>
      <c r="CE89" s="12">
        <v>87.762870000000007</v>
      </c>
      <c r="CF89" s="12">
        <v>91.001949999999994</v>
      </c>
      <c r="CG89" s="12">
        <v>82.777079999999998</v>
      </c>
    </row>
    <row r="90" spans="1:85" x14ac:dyDescent="0.15">
      <c r="A90" s="11" t="s">
        <v>10</v>
      </c>
      <c r="B90" s="12">
        <v>505.93709999999999</v>
      </c>
      <c r="C90" s="12">
        <v>508.77030000000002</v>
      </c>
      <c r="D90" s="12">
        <v>511.3904</v>
      </c>
      <c r="E90" s="12">
        <v>363.363</v>
      </c>
      <c r="F90" s="12">
        <v>373.47800000000001</v>
      </c>
      <c r="G90" s="12">
        <v>393.988</v>
      </c>
      <c r="H90" s="12">
        <v>396.0677</v>
      </c>
      <c r="I90" s="12">
        <v>397.82940000000002</v>
      </c>
      <c r="J90" s="12">
        <v>403.55990000000003</v>
      </c>
      <c r="K90" s="12">
        <v>409.39640000000003</v>
      </c>
      <c r="L90" s="12">
        <v>403.48759999999999</v>
      </c>
      <c r="M90" s="12">
        <v>405.24509999999998</v>
      </c>
      <c r="N90" s="12">
        <v>392.43270000000001</v>
      </c>
      <c r="O90" s="12">
        <v>404.2056</v>
      </c>
      <c r="P90" s="12">
        <v>343.76519999999999</v>
      </c>
      <c r="Q90" s="12">
        <v>227.37979999999999</v>
      </c>
      <c r="R90" s="12">
        <v>192.87370000000001</v>
      </c>
      <c r="S90" s="12">
        <v>32.2849</v>
      </c>
      <c r="T90" s="12">
        <v>333.55860000000001</v>
      </c>
      <c r="U90" s="12">
        <v>353.49520000000001</v>
      </c>
      <c r="V90" s="12">
        <v>341.96289999999999</v>
      </c>
      <c r="W90" s="12">
        <v>352.60199999999998</v>
      </c>
      <c r="X90" s="12">
        <v>347.29300000000001</v>
      </c>
      <c r="Y90" s="12">
        <v>470.9203</v>
      </c>
      <c r="Z90" s="12">
        <v>438.64710000000002</v>
      </c>
      <c r="AA90" s="12">
        <v>439.27409999999998</v>
      </c>
      <c r="AB90" s="12">
        <v>439.94850000000002</v>
      </c>
      <c r="AC90" s="12">
        <v>477.83760000000001</v>
      </c>
      <c r="AD90" s="12">
        <v>469.44639999999998</v>
      </c>
      <c r="AE90" s="12">
        <v>469.02010000000001</v>
      </c>
      <c r="AF90" s="12">
        <v>486.5179</v>
      </c>
      <c r="AG90" s="12">
        <v>513.4194</v>
      </c>
      <c r="AH90" s="12">
        <v>512.06730000000005</v>
      </c>
      <c r="AI90" s="12">
        <v>525.46010000000001</v>
      </c>
      <c r="AJ90" s="12">
        <v>553.15269999999998</v>
      </c>
      <c r="AK90" s="12">
        <v>579.17899999999997</v>
      </c>
      <c r="AL90" s="12">
        <v>491.65769999999998</v>
      </c>
      <c r="AM90" s="12">
        <v>515.1069</v>
      </c>
      <c r="AN90" s="12">
        <v>523.77179999999998</v>
      </c>
      <c r="AO90" s="12">
        <v>439.5095</v>
      </c>
      <c r="AP90" s="12">
        <v>428.78399999999999</v>
      </c>
      <c r="AQ90" s="12">
        <v>447.06779999999998</v>
      </c>
      <c r="AR90" s="12">
        <v>468.63900000000001</v>
      </c>
      <c r="AS90" s="12">
        <v>485.49970000000002</v>
      </c>
      <c r="AT90" s="12">
        <v>487.51600000000002</v>
      </c>
      <c r="AU90" s="12">
        <v>506.2869</v>
      </c>
      <c r="AV90" s="12">
        <v>534.42229999999995</v>
      </c>
      <c r="AW90" s="12">
        <v>553.83879999999999</v>
      </c>
      <c r="AX90" s="12">
        <v>549.2441</v>
      </c>
      <c r="AY90" s="12">
        <v>559.78800000000001</v>
      </c>
      <c r="AZ90" s="12">
        <v>606.27239999999995</v>
      </c>
      <c r="BA90" s="12">
        <v>636.81269999999995</v>
      </c>
      <c r="BB90" s="12">
        <v>628.15949999999998</v>
      </c>
      <c r="BC90" s="12">
        <v>637.17259999999999</v>
      </c>
      <c r="BD90" s="12">
        <v>647.14160000000004</v>
      </c>
      <c r="BE90" s="12">
        <v>732.05550000000005</v>
      </c>
      <c r="BF90" s="12">
        <v>706.56859999999995</v>
      </c>
      <c r="BG90" s="12">
        <v>708.94470000000001</v>
      </c>
      <c r="BH90" s="12">
        <v>709.69929999999999</v>
      </c>
      <c r="BI90" s="12">
        <v>748.66809999999998</v>
      </c>
      <c r="BJ90" s="12">
        <v>742.67240000000004</v>
      </c>
      <c r="BK90" s="12">
        <v>750.17010000000005</v>
      </c>
      <c r="BL90" s="12">
        <v>757.18119999999999</v>
      </c>
      <c r="BM90" s="12">
        <v>766.04160000000002</v>
      </c>
      <c r="BN90" s="12">
        <v>746.81079999999997</v>
      </c>
      <c r="BO90" s="12">
        <v>775.52009999999996</v>
      </c>
      <c r="BP90" s="12">
        <v>803.43190000000004</v>
      </c>
      <c r="BQ90" s="12">
        <v>858.29660000000001</v>
      </c>
      <c r="BR90" s="12">
        <v>877.38260000000002</v>
      </c>
      <c r="BS90" s="12">
        <v>943.4579</v>
      </c>
      <c r="BT90" s="12">
        <v>956.87519999999995</v>
      </c>
      <c r="BU90" s="12">
        <v>958.51570000000004</v>
      </c>
      <c r="BV90" s="12">
        <v>968.43370000000004</v>
      </c>
      <c r="BW90" s="12">
        <v>912.22299999999996</v>
      </c>
      <c r="BX90" s="12">
        <v>895.303</v>
      </c>
      <c r="BY90" s="12">
        <v>859.65750000000003</v>
      </c>
      <c r="BZ90" s="12">
        <v>843.2962</v>
      </c>
      <c r="CA90" s="12">
        <v>866.81510000000003</v>
      </c>
      <c r="CB90" s="12">
        <v>845.60040000000004</v>
      </c>
      <c r="CC90" s="12">
        <v>812.17949999999996</v>
      </c>
      <c r="CD90" s="12">
        <v>773.36699999999996</v>
      </c>
      <c r="CE90" s="12">
        <v>755.34569999999997</v>
      </c>
      <c r="CF90" s="12">
        <v>766.16330000000005</v>
      </c>
      <c r="CG90" s="12">
        <v>1305.4041999999999</v>
      </c>
    </row>
    <row r="91" spans="1:85" x14ac:dyDescent="0.15">
      <c r="A91" s="11" t="s">
        <v>23</v>
      </c>
      <c r="B91" s="12">
        <v>0.54949999999999999</v>
      </c>
      <c r="C91" s="12">
        <v>0.57269999999999999</v>
      </c>
      <c r="D91" s="12">
        <v>0.52180000000000004</v>
      </c>
      <c r="E91" s="12">
        <v>0.45850000000000002</v>
      </c>
      <c r="F91" s="12">
        <v>0.47520000000000001</v>
      </c>
      <c r="G91" s="12">
        <v>0.46529999999999999</v>
      </c>
      <c r="H91" s="12">
        <v>0.44869999999999999</v>
      </c>
      <c r="I91" s="12">
        <v>0.41049999999999998</v>
      </c>
      <c r="J91" s="12">
        <v>0.4425</v>
      </c>
      <c r="K91" s="12">
        <v>0.46360000000000001</v>
      </c>
      <c r="L91" s="12">
        <v>0.43919999999999998</v>
      </c>
      <c r="M91" s="12">
        <v>0.42980000000000002</v>
      </c>
      <c r="N91" s="12">
        <v>0.45689999999999997</v>
      </c>
      <c r="O91" s="12">
        <v>0.5131</v>
      </c>
      <c r="P91" s="12">
        <v>0.5161</v>
      </c>
      <c r="Q91" s="12">
        <v>0.53090000000000004</v>
      </c>
      <c r="R91" s="12">
        <v>0.55640000000000001</v>
      </c>
      <c r="S91" s="12">
        <v>0.56240000000000001</v>
      </c>
      <c r="T91" s="12">
        <v>0.57579999999999998</v>
      </c>
      <c r="U91" s="12">
        <v>0.59440000000000004</v>
      </c>
      <c r="V91" s="12">
        <v>0.58389999999999997</v>
      </c>
      <c r="W91" s="12">
        <v>0.70040000000000002</v>
      </c>
      <c r="X91" s="12">
        <v>0.71560000000000001</v>
      </c>
      <c r="Y91" s="12">
        <v>0.81850000000000001</v>
      </c>
      <c r="Z91" s="12">
        <v>0.78869999999999996</v>
      </c>
      <c r="AA91" s="12">
        <v>0.65790000000000004</v>
      </c>
      <c r="AB91" s="12">
        <v>0.55659999999999998</v>
      </c>
      <c r="AC91" s="12">
        <v>0.52990000000000004</v>
      </c>
      <c r="AD91" s="12">
        <v>0.47089999999999999</v>
      </c>
      <c r="AE91" s="12">
        <v>0.50509999999999999</v>
      </c>
      <c r="AF91" s="12">
        <v>0.47770000000000001</v>
      </c>
      <c r="AG91" s="12">
        <v>0.46810000000000002</v>
      </c>
      <c r="AH91" s="12">
        <v>0.438</v>
      </c>
      <c r="AI91" s="12">
        <v>0.45860000000000001</v>
      </c>
      <c r="AJ91" s="12">
        <v>0.55089999999999995</v>
      </c>
      <c r="AK91" s="12">
        <v>0.68940000000000001</v>
      </c>
      <c r="AL91" s="12">
        <v>0.80200000000000005</v>
      </c>
      <c r="AM91" s="12">
        <v>0.71040000000000003</v>
      </c>
      <c r="AN91" s="12">
        <v>0.95569999999999999</v>
      </c>
      <c r="AO91" s="12">
        <v>1.1115999999999999</v>
      </c>
      <c r="AP91" s="12">
        <v>1.0507</v>
      </c>
      <c r="AQ91" s="12">
        <v>7.5073999999999996</v>
      </c>
      <c r="AR91" s="12">
        <v>45.354399999999998</v>
      </c>
      <c r="AS91" s="12">
        <v>9.0555000000000003</v>
      </c>
      <c r="AT91" s="12">
        <v>9.5867000000000004</v>
      </c>
      <c r="AU91" s="12">
        <v>28.070699999999999</v>
      </c>
      <c r="AV91" s="12">
        <v>27.927800000000001</v>
      </c>
      <c r="AW91" s="12">
        <v>22.575299999999999</v>
      </c>
      <c r="AX91" s="12">
        <v>30.555299999999999</v>
      </c>
      <c r="AY91" s="12">
        <v>29.697700000000001</v>
      </c>
      <c r="AZ91" s="12">
        <v>27.8172</v>
      </c>
      <c r="BA91" s="12">
        <v>29.6584</v>
      </c>
      <c r="BB91" s="12">
        <v>33.796900000000001</v>
      </c>
      <c r="BC91" s="12">
        <v>29.765499999999999</v>
      </c>
      <c r="BD91" s="12">
        <v>28.3916</v>
      </c>
      <c r="BE91" s="12">
        <v>30.125</v>
      </c>
      <c r="BF91" s="12">
        <v>30.4633</v>
      </c>
      <c r="BG91" s="12">
        <v>32.673499999999997</v>
      </c>
      <c r="BH91" s="12">
        <v>41.206000000000003</v>
      </c>
      <c r="BI91" s="12">
        <v>37.5563</v>
      </c>
      <c r="BJ91" s="12">
        <v>47.713299999999997</v>
      </c>
      <c r="BK91" s="12">
        <v>32.8795</v>
      </c>
      <c r="BL91" s="12">
        <v>32.561199999999999</v>
      </c>
      <c r="BM91" s="12">
        <v>34.226599999999998</v>
      </c>
      <c r="BN91" s="12">
        <v>57.483600000000003</v>
      </c>
      <c r="BO91" s="12">
        <v>47.8247</v>
      </c>
      <c r="BP91" s="12">
        <v>63.777900000000002</v>
      </c>
      <c r="BQ91" s="12">
        <v>64.178399999999996</v>
      </c>
      <c r="BR91" s="12">
        <v>58.506399999999999</v>
      </c>
      <c r="BS91" s="12">
        <v>50.568899999999999</v>
      </c>
      <c r="BT91" s="12">
        <v>56.059199999999997</v>
      </c>
      <c r="BU91" s="12">
        <v>43.097200000000001</v>
      </c>
      <c r="BV91" s="12">
        <v>36.306699999999999</v>
      </c>
      <c r="BW91" s="12">
        <v>43.954300000000003</v>
      </c>
      <c r="BX91" s="12">
        <v>47.9405</v>
      </c>
      <c r="BY91" s="12">
        <v>49.630800000000001</v>
      </c>
      <c r="BZ91" s="12">
        <v>49.952599999999997</v>
      </c>
      <c r="CA91" s="12">
        <v>58.860999999999997</v>
      </c>
      <c r="CB91" s="12">
        <v>61.9651</v>
      </c>
      <c r="CC91" s="12">
        <v>49.285499999999999</v>
      </c>
      <c r="CD91" s="12">
        <v>42.729199999999999</v>
      </c>
      <c r="CE91" s="12">
        <v>49.914499999999997</v>
      </c>
      <c r="CF91" s="12">
        <v>46.84</v>
      </c>
      <c r="CG91" s="12">
        <v>50.197099999999999</v>
      </c>
    </row>
    <row r="92" spans="1:85" x14ac:dyDescent="0.15">
      <c r="A92" s="11" t="s">
        <v>11</v>
      </c>
      <c r="B92" s="12">
        <v>15906.546899999999</v>
      </c>
      <c r="C92" s="12">
        <v>14797.834000000001</v>
      </c>
      <c r="D92" s="12">
        <v>14291.9792</v>
      </c>
      <c r="E92" s="12">
        <v>12332.9575</v>
      </c>
      <c r="F92" s="12">
        <v>12783.803099999999</v>
      </c>
      <c r="G92" s="12">
        <v>12751.7943</v>
      </c>
      <c r="H92" s="12">
        <v>12609.801600000001</v>
      </c>
      <c r="I92" s="12">
        <v>10460.208500000001</v>
      </c>
      <c r="J92" s="12">
        <v>11408.888999999999</v>
      </c>
      <c r="K92" s="12">
        <v>11227.284799999999</v>
      </c>
      <c r="L92" s="12">
        <v>10021.141900000001</v>
      </c>
      <c r="M92" s="12">
        <v>9660.3425000000007</v>
      </c>
      <c r="N92" s="12">
        <v>10014.390600000001</v>
      </c>
      <c r="O92" s="12">
        <v>10699.469300000001</v>
      </c>
      <c r="P92" s="12">
        <v>10899.761699999999</v>
      </c>
      <c r="Q92" s="12">
        <v>10607.563700000001</v>
      </c>
      <c r="R92" s="12">
        <v>10789.7786</v>
      </c>
      <c r="S92" s="12">
        <v>10664.2209</v>
      </c>
      <c r="T92" s="12">
        <v>10936.3703</v>
      </c>
      <c r="U92" s="12">
        <v>11045.613600000001</v>
      </c>
      <c r="V92" s="12">
        <v>10180.2503</v>
      </c>
      <c r="W92" s="12">
        <v>12666.0954</v>
      </c>
      <c r="X92" s="12">
        <v>15032.044099999999</v>
      </c>
      <c r="Y92" s="12">
        <v>18065.196199999998</v>
      </c>
      <c r="Z92" s="12">
        <v>18474.532999999999</v>
      </c>
      <c r="AA92" s="12">
        <v>16894.429700000001</v>
      </c>
      <c r="AB92" s="12">
        <v>17755.879000000001</v>
      </c>
      <c r="AC92" s="12">
        <v>17200.519700000001</v>
      </c>
      <c r="AD92" s="12">
        <v>18379.392899999999</v>
      </c>
      <c r="AE92" s="12">
        <v>19677.562000000002</v>
      </c>
      <c r="AF92" s="12">
        <v>17958.692800000001</v>
      </c>
      <c r="AG92" s="12">
        <v>17313.025000000001</v>
      </c>
      <c r="AH92" s="12">
        <v>17976.913799999998</v>
      </c>
      <c r="AI92" s="12">
        <v>17765.329699999998</v>
      </c>
      <c r="AJ92" s="12">
        <v>19650.284500000002</v>
      </c>
      <c r="AK92" s="12">
        <v>20550.375400000001</v>
      </c>
      <c r="AL92" s="12">
        <v>19799.403600000001</v>
      </c>
      <c r="AM92" s="12">
        <v>22014.985499999999</v>
      </c>
      <c r="AN92" s="12">
        <v>22827.1898</v>
      </c>
      <c r="AO92" s="12">
        <v>25772.518100000001</v>
      </c>
      <c r="AP92" s="12">
        <v>25857.0658</v>
      </c>
      <c r="AQ92" s="12">
        <v>28342.315500000001</v>
      </c>
      <c r="AR92" s="12">
        <v>29431.823199999999</v>
      </c>
      <c r="AS92" s="12">
        <v>32035.956099999999</v>
      </c>
      <c r="AT92" s="12">
        <v>35387.050799999997</v>
      </c>
      <c r="AU92" s="12">
        <v>36434.996400000004</v>
      </c>
      <c r="AV92" s="12">
        <v>39868.495900000002</v>
      </c>
      <c r="AW92" s="12">
        <v>42576.191700000003</v>
      </c>
      <c r="AX92" s="12">
        <v>44229.928200000002</v>
      </c>
      <c r="AY92" s="12">
        <v>44927.508800000003</v>
      </c>
      <c r="AZ92" s="12">
        <v>54884.1803</v>
      </c>
      <c r="BA92" s="12">
        <v>54709.173600000002</v>
      </c>
      <c r="BB92" s="12">
        <v>52763.602899999998</v>
      </c>
      <c r="BC92" s="12">
        <v>52070.852500000001</v>
      </c>
      <c r="BD92" s="12">
        <v>52211.961499999998</v>
      </c>
      <c r="BE92" s="12">
        <v>53466.444199999998</v>
      </c>
      <c r="BF92" s="12">
        <v>52059.627500000002</v>
      </c>
      <c r="BG92" s="12">
        <v>51459.426899999999</v>
      </c>
      <c r="BH92" s="12">
        <v>49269.025900000001</v>
      </c>
      <c r="BI92" s="12">
        <v>47593.082300000002</v>
      </c>
      <c r="BJ92" s="12">
        <v>48455.261899999998</v>
      </c>
      <c r="BK92" s="12">
        <v>48213.067600000002</v>
      </c>
      <c r="BL92" s="12">
        <v>49640.436399999999</v>
      </c>
      <c r="BM92" s="12">
        <v>53435.200700000001</v>
      </c>
      <c r="BN92" s="12">
        <v>52210.319799999997</v>
      </c>
      <c r="BO92" s="12">
        <v>53035.126300000004</v>
      </c>
      <c r="BP92" s="12">
        <v>57060.826399999998</v>
      </c>
      <c r="BQ92" s="12">
        <v>58659.321600000003</v>
      </c>
      <c r="BR92" s="12">
        <v>66199.578899999993</v>
      </c>
      <c r="BS92" s="12">
        <v>66261.102899999998</v>
      </c>
      <c r="BT92" s="12">
        <v>64891.879399999998</v>
      </c>
      <c r="BU92" s="12">
        <v>59003.576399999998</v>
      </c>
      <c r="BV92" s="12">
        <v>59630.546300000002</v>
      </c>
      <c r="BW92" s="12">
        <v>59031.539599999996</v>
      </c>
      <c r="BX92" s="12">
        <v>64817.051299999999</v>
      </c>
      <c r="BY92" s="12">
        <v>68101.581099999996</v>
      </c>
      <c r="BZ92" s="12">
        <v>65704.877200000003</v>
      </c>
      <c r="CA92" s="12">
        <v>78705.1057</v>
      </c>
      <c r="CB92" s="12">
        <v>84793.236699999994</v>
      </c>
      <c r="CC92" s="12">
        <v>73275.704700000002</v>
      </c>
      <c r="CD92" s="12">
        <v>65646.282399999996</v>
      </c>
      <c r="CE92" s="12">
        <v>69451.847500000003</v>
      </c>
      <c r="CF92" s="12">
        <v>80640.690600000002</v>
      </c>
      <c r="CG92" s="12">
        <v>80271.772200000007</v>
      </c>
    </row>
    <row r="93" spans="1:85" x14ac:dyDescent="0.15">
      <c r="A93" s="16" t="s">
        <v>24</v>
      </c>
      <c r="B93" s="10">
        <v>11352.057699999999</v>
      </c>
      <c r="C93" s="10">
        <v>11692.990599999999</v>
      </c>
      <c r="D93" s="10">
        <v>11989.285</v>
      </c>
      <c r="E93" s="10">
        <v>12432.6919</v>
      </c>
      <c r="F93" s="10">
        <v>13242.0221</v>
      </c>
      <c r="G93" s="10">
        <v>13763.0437</v>
      </c>
      <c r="H93" s="10">
        <v>14487.174199999999</v>
      </c>
      <c r="I93" s="10">
        <v>15198.061799999999</v>
      </c>
      <c r="J93" s="10">
        <v>15676.6379</v>
      </c>
      <c r="K93" s="10">
        <v>16249.255800000001</v>
      </c>
      <c r="L93" s="10">
        <v>17121.843799999999</v>
      </c>
      <c r="M93" s="10">
        <v>18027.573899999999</v>
      </c>
      <c r="N93" s="10">
        <v>18787.391100000001</v>
      </c>
      <c r="O93" s="10">
        <v>19556.136500000001</v>
      </c>
      <c r="P93" s="10">
        <v>20684.380099999998</v>
      </c>
      <c r="Q93" s="10">
        <v>21530.300599999999</v>
      </c>
      <c r="R93" s="10">
        <v>22527.193200000002</v>
      </c>
      <c r="S93" s="10">
        <v>23526.390299999999</v>
      </c>
      <c r="T93" s="10">
        <v>24821.583600000002</v>
      </c>
      <c r="U93" s="10">
        <v>26170.711599999999</v>
      </c>
      <c r="V93" s="10">
        <v>27227.6332</v>
      </c>
      <c r="W93" s="10">
        <v>28508.459299999999</v>
      </c>
      <c r="X93" s="10">
        <v>29824.9238</v>
      </c>
      <c r="Y93" s="10">
        <v>30630.612300000001</v>
      </c>
      <c r="Z93" s="10">
        <v>30664.217700000001</v>
      </c>
      <c r="AA93" s="10">
        <v>31000.3609</v>
      </c>
      <c r="AB93" s="10">
        <v>31592.848699999999</v>
      </c>
      <c r="AC93" s="10">
        <v>32596.691999999999</v>
      </c>
      <c r="AD93" s="10">
        <v>33061.194900000002</v>
      </c>
      <c r="AE93" s="10">
        <v>33976.9997</v>
      </c>
      <c r="AF93" s="10">
        <v>34949.630700000002</v>
      </c>
      <c r="AG93" s="10">
        <v>36094.836799999997</v>
      </c>
      <c r="AH93" s="10">
        <v>37106.065999999999</v>
      </c>
      <c r="AI93" s="10">
        <v>38425.6083</v>
      </c>
      <c r="AJ93" s="10">
        <v>39483.095099999999</v>
      </c>
      <c r="AK93" s="10">
        <v>41076.947699999997</v>
      </c>
      <c r="AL93" s="10">
        <v>42241.947899999999</v>
      </c>
      <c r="AM93" s="10">
        <v>43444.917399999998</v>
      </c>
      <c r="AN93" s="10">
        <v>44324.705199999997</v>
      </c>
      <c r="AO93" s="10">
        <v>45932.5867</v>
      </c>
      <c r="AP93" s="10">
        <v>47031.601600000002</v>
      </c>
      <c r="AQ93" s="10">
        <v>48219.299899999998</v>
      </c>
      <c r="AR93" s="10">
        <v>49555.433700000001</v>
      </c>
      <c r="AS93" s="10">
        <v>51188.639199999998</v>
      </c>
      <c r="AT93" s="10">
        <v>52926.883500000004</v>
      </c>
      <c r="AU93" s="10">
        <v>54696.7477</v>
      </c>
      <c r="AV93" s="10">
        <v>55934.186600000001</v>
      </c>
      <c r="AW93" s="10">
        <v>58244.975100000003</v>
      </c>
      <c r="AX93" s="10">
        <v>59485.194499999998</v>
      </c>
      <c r="AY93" s="10">
        <v>61217.000999999997</v>
      </c>
      <c r="AZ93" s="10">
        <v>62994.867299999998</v>
      </c>
      <c r="BA93" s="10">
        <v>65449.9326</v>
      </c>
      <c r="BB93" s="10">
        <v>66983.631699999998</v>
      </c>
      <c r="BC93" s="10">
        <v>68528.897500000006</v>
      </c>
      <c r="BD93" s="10">
        <v>69768.62</v>
      </c>
      <c r="BE93" s="10">
        <v>71607.287400000001</v>
      </c>
      <c r="BF93" s="10">
        <v>73240.630300000004</v>
      </c>
      <c r="BG93" s="10">
        <v>74880.035600000003</v>
      </c>
      <c r="BH93" s="10">
        <v>76357.9758</v>
      </c>
      <c r="BI93" s="10">
        <v>78537.943400000004</v>
      </c>
      <c r="BJ93" s="10">
        <v>80255.124100000001</v>
      </c>
      <c r="BK93" s="10">
        <v>82281.443799999994</v>
      </c>
      <c r="BL93" s="10">
        <v>84156.393400000001</v>
      </c>
      <c r="BM93" s="10">
        <v>86829.525899999993</v>
      </c>
      <c r="BN93" s="10">
        <v>88391.362299999993</v>
      </c>
      <c r="BO93" s="10">
        <v>90603.795899999997</v>
      </c>
      <c r="BP93" s="10">
        <v>92870.417000000001</v>
      </c>
      <c r="BQ93" s="10">
        <v>94094.244900000005</v>
      </c>
      <c r="BR93" s="10">
        <v>95744.600900000005</v>
      </c>
      <c r="BS93" s="10">
        <v>95353.597599999994</v>
      </c>
      <c r="BT93" s="10">
        <v>95404.333100000003</v>
      </c>
      <c r="BU93" s="10">
        <v>97146.625</v>
      </c>
      <c r="BV93" s="10">
        <v>99065.833899999998</v>
      </c>
      <c r="BW93" s="10">
        <v>101409.72169999999</v>
      </c>
      <c r="BX93" s="10">
        <v>103842.1609</v>
      </c>
      <c r="BY93" s="10">
        <v>107608.0151</v>
      </c>
      <c r="BZ93" s="10">
        <v>110464.7273</v>
      </c>
      <c r="CA93" s="10">
        <v>114907.6064</v>
      </c>
      <c r="CB93" s="10">
        <v>118393.9667</v>
      </c>
      <c r="CC93" s="10">
        <v>122115.7043</v>
      </c>
      <c r="CD93" s="10">
        <v>124706.81540000001</v>
      </c>
      <c r="CE93" s="10">
        <v>126709.8913</v>
      </c>
      <c r="CF93" s="10">
        <v>128090.7528</v>
      </c>
      <c r="CG93" s="10">
        <v>130630.5812</v>
      </c>
    </row>
    <row r="94" spans="1:85" x14ac:dyDescent="0.15">
      <c r="A94" s="13" t="s">
        <v>9</v>
      </c>
      <c r="B94" s="12">
        <v>9011.5704000000005</v>
      </c>
      <c r="C94" s="12">
        <v>9299.8089</v>
      </c>
      <c r="D94" s="12">
        <v>9544.6201999999994</v>
      </c>
      <c r="E94" s="12">
        <v>9943.1378000000004</v>
      </c>
      <c r="F94" s="12">
        <v>10652.7243</v>
      </c>
      <c r="G94" s="12">
        <v>11134.681399999999</v>
      </c>
      <c r="H94" s="12">
        <v>11845.0699</v>
      </c>
      <c r="I94" s="12">
        <v>12517.0995</v>
      </c>
      <c r="J94" s="12">
        <v>12977.5466</v>
      </c>
      <c r="K94" s="12">
        <v>13519.097400000001</v>
      </c>
      <c r="L94" s="12">
        <v>14429.0389</v>
      </c>
      <c r="M94" s="12">
        <v>15267.3032</v>
      </c>
      <c r="N94" s="12">
        <v>15954.919099999999</v>
      </c>
      <c r="O94" s="12">
        <v>16646.998200000002</v>
      </c>
      <c r="P94" s="12">
        <v>17631.474900000001</v>
      </c>
      <c r="Q94" s="12">
        <v>18316.9859</v>
      </c>
      <c r="R94" s="12">
        <v>19089.8308</v>
      </c>
      <c r="S94" s="12">
        <v>19980.375899999999</v>
      </c>
      <c r="T94" s="12">
        <v>21140.2366</v>
      </c>
      <c r="U94" s="12">
        <v>22176.424800000001</v>
      </c>
      <c r="V94" s="12">
        <v>23098.063999999998</v>
      </c>
      <c r="W94" s="12">
        <v>24043.2775</v>
      </c>
      <c r="X94" s="12">
        <v>25116.414700000001</v>
      </c>
      <c r="Y94" s="12">
        <v>25751.030500000001</v>
      </c>
      <c r="Z94" s="12">
        <v>25791.612700000001</v>
      </c>
      <c r="AA94" s="12">
        <v>26114.199499999999</v>
      </c>
      <c r="AB94" s="12">
        <v>26639.5275</v>
      </c>
      <c r="AC94" s="12">
        <v>27526.302899999999</v>
      </c>
      <c r="AD94" s="12">
        <v>27858.361799999999</v>
      </c>
      <c r="AE94" s="12">
        <v>28811.143499999998</v>
      </c>
      <c r="AF94" s="12">
        <v>29804.944299999999</v>
      </c>
      <c r="AG94" s="12">
        <v>30827.240099999999</v>
      </c>
      <c r="AH94" s="12">
        <v>31754.722300000001</v>
      </c>
      <c r="AI94" s="12">
        <v>32996.020499999999</v>
      </c>
      <c r="AJ94" s="12">
        <v>34008.869899999998</v>
      </c>
      <c r="AK94" s="12">
        <v>35271.711000000003</v>
      </c>
      <c r="AL94" s="12">
        <v>36262.224099999999</v>
      </c>
      <c r="AM94" s="12">
        <v>37393.171999999999</v>
      </c>
      <c r="AN94" s="12">
        <v>38226.7785</v>
      </c>
      <c r="AO94" s="12">
        <v>39379.219799999999</v>
      </c>
      <c r="AP94" s="12">
        <v>40267.701099999998</v>
      </c>
      <c r="AQ94" s="12">
        <v>41367.310599999997</v>
      </c>
      <c r="AR94" s="12">
        <v>42568.9136</v>
      </c>
      <c r="AS94" s="12">
        <v>43845.926299999999</v>
      </c>
      <c r="AT94" s="12">
        <v>45234.1469</v>
      </c>
      <c r="AU94" s="12">
        <v>46937.292399999998</v>
      </c>
      <c r="AV94" s="12">
        <v>48207.309800000003</v>
      </c>
      <c r="AW94" s="12">
        <v>50005.662499999999</v>
      </c>
      <c r="AX94" s="12">
        <v>50942.026899999997</v>
      </c>
      <c r="AY94" s="12">
        <v>52687.398300000001</v>
      </c>
      <c r="AZ94" s="12">
        <v>54365.033100000001</v>
      </c>
      <c r="BA94" s="12">
        <v>56264.545400000003</v>
      </c>
      <c r="BB94" s="12">
        <v>57461.540099999998</v>
      </c>
      <c r="BC94" s="12">
        <v>59007.117599999998</v>
      </c>
      <c r="BD94" s="12">
        <v>60117.789299999997</v>
      </c>
      <c r="BE94" s="12">
        <v>61460.418100000003</v>
      </c>
      <c r="BF94" s="12">
        <v>62669.143199999999</v>
      </c>
      <c r="BG94" s="12">
        <v>64190.880299999997</v>
      </c>
      <c r="BH94" s="12">
        <v>65306.511200000001</v>
      </c>
      <c r="BI94" s="12">
        <v>66787.770600000003</v>
      </c>
      <c r="BJ94" s="12">
        <v>67967.331399999995</v>
      </c>
      <c r="BK94" s="12">
        <v>69599.869000000006</v>
      </c>
      <c r="BL94" s="12">
        <v>71031.618600000002</v>
      </c>
      <c r="BM94" s="12">
        <v>72838.710399999996</v>
      </c>
      <c r="BN94" s="12">
        <v>73911.441200000001</v>
      </c>
      <c r="BO94" s="12">
        <v>75948.301300000006</v>
      </c>
      <c r="BP94" s="12">
        <v>77801.673500000004</v>
      </c>
      <c r="BQ94" s="12">
        <v>79266.816900000005</v>
      </c>
      <c r="BR94" s="12">
        <v>80357.832899999994</v>
      </c>
      <c r="BS94" s="12">
        <v>80205.700899999996</v>
      </c>
      <c r="BT94" s="12">
        <v>79606.898100000006</v>
      </c>
      <c r="BU94" s="12">
        <v>80853.367499999993</v>
      </c>
      <c r="BV94" s="12">
        <v>82417.518100000001</v>
      </c>
      <c r="BW94" s="12">
        <v>84017.021399999998</v>
      </c>
      <c r="BX94" s="12">
        <v>86069.828299999994</v>
      </c>
      <c r="BY94" s="12">
        <v>89257.351999999999</v>
      </c>
      <c r="BZ94" s="12">
        <v>91458.501799999998</v>
      </c>
      <c r="CA94" s="12">
        <v>95476.051900000006</v>
      </c>
      <c r="CB94" s="12">
        <v>98557.265700000004</v>
      </c>
      <c r="CC94" s="12">
        <v>101550.6842</v>
      </c>
      <c r="CD94" s="12">
        <v>103198.1015</v>
      </c>
      <c r="CE94" s="12">
        <v>105039.4878</v>
      </c>
      <c r="CF94" s="12">
        <v>106140.4712</v>
      </c>
      <c r="CG94" s="12">
        <v>108361.789</v>
      </c>
    </row>
    <row r="95" spans="1:85" x14ac:dyDescent="0.15">
      <c r="A95" s="13" t="s">
        <v>16</v>
      </c>
      <c r="B95" s="12">
        <v>34.108800000000002</v>
      </c>
      <c r="C95" s="12">
        <v>34.630600000000001</v>
      </c>
      <c r="D95" s="12">
        <v>32.378399999999999</v>
      </c>
      <c r="E95" s="12">
        <v>27.308700000000002</v>
      </c>
      <c r="F95" s="12">
        <v>25.516300000000001</v>
      </c>
      <c r="G95" s="12">
        <v>20.712700000000002</v>
      </c>
      <c r="H95" s="12">
        <v>18.889700000000001</v>
      </c>
      <c r="I95" s="12">
        <v>15.9247</v>
      </c>
      <c r="J95" s="12">
        <v>13.8996</v>
      </c>
      <c r="K95" s="12">
        <v>13.365500000000001</v>
      </c>
      <c r="L95" s="12">
        <v>11.339499999999999</v>
      </c>
      <c r="M95" s="12">
        <v>9.3394999999999992</v>
      </c>
      <c r="N95" s="12">
        <v>9.3035999999999994</v>
      </c>
      <c r="O95" s="12">
        <v>8.0471000000000004</v>
      </c>
      <c r="P95" s="12">
        <v>7.6959</v>
      </c>
      <c r="Q95" s="12">
        <v>5.88</v>
      </c>
      <c r="R95" s="12">
        <v>5.5263999999999998</v>
      </c>
      <c r="S95" s="12">
        <v>5.3780000000000001</v>
      </c>
      <c r="T95" s="12">
        <v>6.0178000000000003</v>
      </c>
      <c r="U95" s="12">
        <v>5.9105999999999996</v>
      </c>
      <c r="V95" s="12">
        <v>5.5564999999999998</v>
      </c>
      <c r="W95" s="12">
        <v>5.5228999999999999</v>
      </c>
      <c r="X95" s="12">
        <v>5.5564999999999998</v>
      </c>
      <c r="Y95" s="12">
        <v>11.6868</v>
      </c>
      <c r="Z95" s="12">
        <v>11.335900000000001</v>
      </c>
      <c r="AA95" s="12">
        <v>11.087999999999999</v>
      </c>
      <c r="AB95" s="12">
        <v>9.1734000000000009</v>
      </c>
      <c r="AC95" s="12">
        <v>9.0091000000000001</v>
      </c>
      <c r="AD95" s="12">
        <v>8.9847999999999999</v>
      </c>
      <c r="AE95" s="12">
        <v>8.8512000000000004</v>
      </c>
      <c r="AF95" s="12">
        <v>8.8523999999999994</v>
      </c>
      <c r="AG95" s="12">
        <v>8.4337999999999997</v>
      </c>
      <c r="AH95" s="12">
        <v>1.2012</v>
      </c>
      <c r="AI95" s="12">
        <v>3.7892000000000001</v>
      </c>
      <c r="AJ95" s="12">
        <v>5.5541</v>
      </c>
      <c r="AK95" s="12">
        <v>6.9672000000000001</v>
      </c>
      <c r="AL95" s="12">
        <v>9.3324999999999996</v>
      </c>
      <c r="AM95" s="12">
        <v>13.177300000000001</v>
      </c>
      <c r="AN95" s="12">
        <v>16.4374</v>
      </c>
      <c r="AO95" s="12">
        <v>18.973099999999999</v>
      </c>
      <c r="AP95" s="12">
        <v>0</v>
      </c>
      <c r="AQ95" s="12">
        <v>28.0061</v>
      </c>
      <c r="AR95" s="12">
        <v>32.929000000000002</v>
      </c>
      <c r="AS95" s="12">
        <v>37.205399999999997</v>
      </c>
      <c r="AT95" s="12">
        <v>43.3673</v>
      </c>
      <c r="AU95" s="12">
        <v>48.6905</v>
      </c>
      <c r="AV95" s="12">
        <v>51.581499999999998</v>
      </c>
      <c r="AW95" s="12">
        <v>58.290599999999998</v>
      </c>
      <c r="AX95" s="12">
        <v>63.461399999999998</v>
      </c>
      <c r="AY95" s="12">
        <v>67.812899999999999</v>
      </c>
      <c r="AZ95" s="12">
        <v>73.510999999999996</v>
      </c>
      <c r="BA95" s="12">
        <v>79.013400000000004</v>
      </c>
      <c r="BB95" s="12">
        <v>84.181799999999996</v>
      </c>
      <c r="BC95" s="12">
        <v>89.819000000000003</v>
      </c>
      <c r="BD95" s="12">
        <v>94.566800000000001</v>
      </c>
      <c r="BE95" s="12">
        <v>99.922300000000007</v>
      </c>
      <c r="BF95" s="12">
        <v>108.40860000000001</v>
      </c>
      <c r="BG95" s="12">
        <v>119.35420000000001</v>
      </c>
      <c r="BH95" s="12">
        <v>129.80590000000001</v>
      </c>
      <c r="BI95" s="12">
        <v>137.89660000000001</v>
      </c>
      <c r="BJ95" s="12">
        <v>149.6909</v>
      </c>
      <c r="BK95" s="12">
        <v>163.8501</v>
      </c>
      <c r="BL95" s="12">
        <v>181.184</v>
      </c>
      <c r="BM95" s="12">
        <v>206.11179999999999</v>
      </c>
      <c r="BN95" s="12">
        <v>220.85740000000001</v>
      </c>
      <c r="BO95" s="12">
        <v>279.21929999999998</v>
      </c>
      <c r="BP95" s="12">
        <v>307.86340000000001</v>
      </c>
      <c r="BQ95" s="12">
        <v>363.1404</v>
      </c>
      <c r="BR95" s="12">
        <v>400.8734</v>
      </c>
      <c r="BS95" s="12">
        <v>430.0102</v>
      </c>
      <c r="BT95" s="12">
        <v>468.82979999999998</v>
      </c>
      <c r="BU95" s="12">
        <v>519.94219999999996</v>
      </c>
      <c r="BV95" s="12">
        <v>567.63900000000001</v>
      </c>
      <c r="BW95" s="12">
        <v>612.3252</v>
      </c>
      <c r="BX95" s="12">
        <v>660.82680000000005</v>
      </c>
      <c r="BY95" s="12">
        <v>690.75360000000001</v>
      </c>
      <c r="BZ95" s="12">
        <v>717.55809999999997</v>
      </c>
      <c r="CA95" s="12">
        <v>797.1191</v>
      </c>
      <c r="CB95" s="12">
        <v>840.13850000000002</v>
      </c>
      <c r="CC95" s="12">
        <v>868.17759999999998</v>
      </c>
      <c r="CD95" s="12">
        <v>873.78629999999998</v>
      </c>
      <c r="CE95" s="12">
        <v>921.8152</v>
      </c>
      <c r="CF95" s="12">
        <v>931.11950000000002</v>
      </c>
      <c r="CG95" s="12">
        <v>932.74030000000005</v>
      </c>
    </row>
    <row r="96" spans="1:85" x14ac:dyDescent="0.15">
      <c r="A96" s="13" t="s">
        <v>17</v>
      </c>
      <c r="B96" s="12">
        <v>546.50300000000004</v>
      </c>
      <c r="C96" s="12">
        <v>561.80690000000004</v>
      </c>
      <c r="D96" s="12">
        <v>600.19060000000002</v>
      </c>
      <c r="E96" s="12">
        <v>642.58169999999996</v>
      </c>
      <c r="F96" s="12">
        <v>677.54010000000005</v>
      </c>
      <c r="G96" s="12">
        <v>724.99670000000003</v>
      </c>
      <c r="H96" s="12">
        <v>738.99509999999998</v>
      </c>
      <c r="I96" s="12">
        <v>775.63289999999995</v>
      </c>
      <c r="J96" s="12">
        <v>821.75490000000002</v>
      </c>
      <c r="K96" s="12">
        <v>816.51829999999995</v>
      </c>
      <c r="L96" s="12">
        <v>869.28530000000001</v>
      </c>
      <c r="M96" s="12">
        <v>900.95929999999998</v>
      </c>
      <c r="N96" s="12">
        <v>959.79899999999998</v>
      </c>
      <c r="O96" s="12">
        <v>982.29169999999999</v>
      </c>
      <c r="P96" s="12">
        <v>1057.691</v>
      </c>
      <c r="Q96" s="12">
        <v>1169.3163</v>
      </c>
      <c r="R96" s="12">
        <v>1343.414</v>
      </c>
      <c r="S96" s="12">
        <v>1384.4884999999999</v>
      </c>
      <c r="T96" s="12">
        <v>1473.1886</v>
      </c>
      <c r="U96" s="12">
        <v>1683.6464000000001</v>
      </c>
      <c r="V96" s="12">
        <v>1749.9280000000001</v>
      </c>
      <c r="W96" s="12">
        <v>1807.2253000000001</v>
      </c>
      <c r="X96" s="12">
        <v>1911.9974</v>
      </c>
      <c r="Y96" s="12">
        <v>1987.5915</v>
      </c>
      <c r="Z96" s="12">
        <v>1990.0192999999999</v>
      </c>
      <c r="AA96" s="12">
        <v>1977.8065999999999</v>
      </c>
      <c r="AB96" s="12">
        <v>1995.1486</v>
      </c>
      <c r="AC96" s="12">
        <v>2038.46</v>
      </c>
      <c r="AD96" s="12">
        <v>2124.498</v>
      </c>
      <c r="AE96" s="12">
        <v>2138.0300999999999</v>
      </c>
      <c r="AF96" s="12">
        <v>2177.4802</v>
      </c>
      <c r="AG96" s="12">
        <v>2270.6498000000001</v>
      </c>
      <c r="AH96" s="12">
        <v>2382.4367000000002</v>
      </c>
      <c r="AI96" s="12">
        <v>2451.6273000000001</v>
      </c>
      <c r="AJ96" s="12">
        <v>2500.7474999999999</v>
      </c>
      <c r="AK96" s="12">
        <v>2595.605</v>
      </c>
      <c r="AL96" s="12">
        <v>2724.2341999999999</v>
      </c>
      <c r="AM96" s="12">
        <v>2766.8611000000001</v>
      </c>
      <c r="AN96" s="12">
        <v>2772.0153</v>
      </c>
      <c r="AO96" s="12">
        <v>2890.6529</v>
      </c>
      <c r="AP96" s="12">
        <v>2946.569</v>
      </c>
      <c r="AQ96" s="12">
        <v>3004.8038999999999</v>
      </c>
      <c r="AR96" s="12">
        <v>3069.1631000000002</v>
      </c>
      <c r="AS96" s="12">
        <v>3167.2640999999999</v>
      </c>
      <c r="AT96" s="12">
        <v>3233.8687</v>
      </c>
      <c r="AU96" s="12">
        <v>3239.3361</v>
      </c>
      <c r="AV96" s="12">
        <v>3287.4422</v>
      </c>
      <c r="AW96" s="12">
        <v>3448.5003000000002</v>
      </c>
      <c r="AX96" s="12">
        <v>3531.7375000000002</v>
      </c>
      <c r="AY96" s="12">
        <v>3476.6880000000001</v>
      </c>
      <c r="AZ96" s="12">
        <v>3495.5535</v>
      </c>
      <c r="BA96" s="12">
        <v>3578.3888000000002</v>
      </c>
      <c r="BB96" s="12">
        <v>3566.4726000000001</v>
      </c>
      <c r="BC96" s="12">
        <v>3532.0608999999999</v>
      </c>
      <c r="BD96" s="12">
        <v>3592.8303000000001</v>
      </c>
      <c r="BE96" s="12">
        <v>3700.4452999999999</v>
      </c>
      <c r="BF96" s="12">
        <v>3770.7051999999999</v>
      </c>
      <c r="BG96" s="12">
        <v>3786.8589000000002</v>
      </c>
      <c r="BH96" s="12">
        <v>3978.2037</v>
      </c>
      <c r="BI96" s="12">
        <v>4141.9866000000002</v>
      </c>
      <c r="BJ96" s="12">
        <v>4307.4679999999998</v>
      </c>
      <c r="BK96" s="12">
        <v>4508.6543000000001</v>
      </c>
      <c r="BL96" s="12">
        <v>4700.8384999999998</v>
      </c>
      <c r="BM96" s="12">
        <v>4928.9375</v>
      </c>
      <c r="BN96" s="12">
        <v>4958.1476000000002</v>
      </c>
      <c r="BO96" s="12">
        <v>4976.8852999999999</v>
      </c>
      <c r="BP96" s="12">
        <v>5114.5925999999999</v>
      </c>
      <c r="BQ96" s="12">
        <v>4900.692</v>
      </c>
      <c r="BR96" s="12">
        <v>5124.7357000000002</v>
      </c>
      <c r="BS96" s="12">
        <v>4906.7067999999999</v>
      </c>
      <c r="BT96" s="12">
        <v>4732.3167999999996</v>
      </c>
      <c r="BU96" s="12">
        <v>4749.3986999999997</v>
      </c>
      <c r="BV96" s="12">
        <v>4741.0843000000004</v>
      </c>
      <c r="BW96" s="12">
        <v>4670.8275999999996</v>
      </c>
      <c r="BX96" s="12">
        <v>4828.9277000000002</v>
      </c>
      <c r="BY96" s="12">
        <v>4975.8369000000002</v>
      </c>
      <c r="BZ96" s="12">
        <v>5119.1207000000004</v>
      </c>
      <c r="CA96" s="12">
        <v>5270.6185999999998</v>
      </c>
      <c r="CB96" s="12">
        <v>5477.8495000000003</v>
      </c>
      <c r="CC96" s="12">
        <v>5895.8028000000004</v>
      </c>
      <c r="CD96" s="12">
        <v>6245.6369999999997</v>
      </c>
      <c r="CE96" s="12">
        <v>6225.5649999999996</v>
      </c>
      <c r="CF96" s="12">
        <v>6261.9494999999997</v>
      </c>
      <c r="CG96" s="12">
        <v>6143.1008000000002</v>
      </c>
    </row>
    <row r="97" spans="1:85" x14ac:dyDescent="0.15">
      <c r="A97" s="13" t="s">
        <v>21</v>
      </c>
      <c r="B97" s="12">
        <v>1010.1288</v>
      </c>
      <c r="C97" s="12">
        <v>1037.1614</v>
      </c>
      <c r="D97" s="12">
        <v>1048.2361000000001</v>
      </c>
      <c r="E97" s="12">
        <v>1059.6297999999999</v>
      </c>
      <c r="F97" s="12">
        <v>1101.7846999999999</v>
      </c>
      <c r="G97" s="12">
        <v>1098.2688000000001</v>
      </c>
      <c r="H97" s="12">
        <v>1092.4736</v>
      </c>
      <c r="I97" s="12">
        <v>1096.6819</v>
      </c>
      <c r="J97" s="12">
        <v>1096.308</v>
      </c>
      <c r="K97" s="12">
        <v>1138.3897999999999</v>
      </c>
      <c r="L97" s="12">
        <v>1189.9338</v>
      </c>
      <c r="M97" s="12">
        <v>1256.9034999999999</v>
      </c>
      <c r="N97" s="12">
        <v>1306.7058</v>
      </c>
      <c r="O97" s="12">
        <v>1379.8784000000001</v>
      </c>
      <c r="P97" s="12">
        <v>1454.8810000000001</v>
      </c>
      <c r="Q97" s="12">
        <v>1487.7254</v>
      </c>
      <c r="R97" s="12">
        <v>1531.1748</v>
      </c>
      <c r="S97" s="12">
        <v>1594.2542000000001</v>
      </c>
      <c r="T97" s="12">
        <v>1666.6868999999999</v>
      </c>
      <c r="U97" s="12">
        <v>1753.8832</v>
      </c>
      <c r="V97" s="12">
        <v>1829.8571999999999</v>
      </c>
      <c r="W97" s="12">
        <v>2115.4175</v>
      </c>
      <c r="X97" s="12">
        <v>2256.3651</v>
      </c>
      <c r="Y97" s="12">
        <v>2321.2208999999998</v>
      </c>
      <c r="Z97" s="12">
        <v>2309.5738000000001</v>
      </c>
      <c r="AA97" s="12">
        <v>2303.5095999999999</v>
      </c>
      <c r="AB97" s="12">
        <v>2302.7685000000001</v>
      </c>
      <c r="AC97" s="12">
        <v>2323.0408000000002</v>
      </c>
      <c r="AD97" s="12">
        <v>2328.1967</v>
      </c>
      <c r="AE97" s="12">
        <v>2291.1302999999998</v>
      </c>
      <c r="AF97" s="12">
        <v>2251.2719999999999</v>
      </c>
      <c r="AG97" s="12">
        <v>2214.9270000000001</v>
      </c>
      <c r="AH97" s="12">
        <v>2214.9441000000002</v>
      </c>
      <c r="AI97" s="12">
        <v>2246.0129999999999</v>
      </c>
      <c r="AJ97" s="12">
        <v>2256.4807999999998</v>
      </c>
      <c r="AK97" s="12">
        <v>2275.4931999999999</v>
      </c>
      <c r="AL97" s="12">
        <v>2308.3137999999999</v>
      </c>
      <c r="AM97" s="12">
        <v>2331.0565000000001</v>
      </c>
      <c r="AN97" s="12">
        <v>2368.3208</v>
      </c>
      <c r="AO97" s="12">
        <v>2422.1426000000001</v>
      </c>
      <c r="AP97" s="12">
        <v>2449.5237999999999</v>
      </c>
      <c r="AQ97" s="12">
        <v>2493.4955</v>
      </c>
      <c r="AR97" s="12">
        <v>2587.9539</v>
      </c>
      <c r="AS97" s="12">
        <v>2665.0907000000002</v>
      </c>
      <c r="AT97" s="12">
        <v>2726.9551999999999</v>
      </c>
      <c r="AU97" s="12">
        <v>2829.6939000000002</v>
      </c>
      <c r="AV97" s="12">
        <v>2886.4639000000002</v>
      </c>
      <c r="AW97" s="12">
        <v>2966.1219000000001</v>
      </c>
      <c r="AX97" s="12">
        <v>2967.3975</v>
      </c>
      <c r="AY97" s="12">
        <v>3044.4796000000001</v>
      </c>
      <c r="AZ97" s="12">
        <v>3096.0511999999999</v>
      </c>
      <c r="BA97" s="12">
        <v>3160.2374</v>
      </c>
      <c r="BB97" s="12">
        <v>3246.4283999999998</v>
      </c>
      <c r="BC97" s="12">
        <v>3332.7973000000002</v>
      </c>
      <c r="BD97" s="12">
        <v>3437.2728999999999</v>
      </c>
      <c r="BE97" s="12">
        <v>3594.6120999999998</v>
      </c>
      <c r="BF97" s="12">
        <v>3694.1082999999999</v>
      </c>
      <c r="BG97" s="12">
        <v>3785.1462999999999</v>
      </c>
      <c r="BH97" s="12">
        <v>3856.6143000000002</v>
      </c>
      <c r="BI97" s="12">
        <v>3971.4576000000002</v>
      </c>
      <c r="BJ97" s="12">
        <v>4054.5544</v>
      </c>
      <c r="BK97" s="12">
        <v>4157.6467000000002</v>
      </c>
      <c r="BL97" s="12">
        <v>4272.3271000000004</v>
      </c>
      <c r="BM97" s="12">
        <v>4434.2058999999999</v>
      </c>
      <c r="BN97" s="12">
        <v>4546.9669000000004</v>
      </c>
      <c r="BO97" s="12">
        <v>4649.5084999999999</v>
      </c>
      <c r="BP97" s="12">
        <v>4792.2806</v>
      </c>
      <c r="BQ97" s="12">
        <v>4872.4573</v>
      </c>
      <c r="BR97" s="12">
        <v>4868.3222999999998</v>
      </c>
      <c r="BS97" s="12">
        <v>4870.3955999999998</v>
      </c>
      <c r="BT97" s="12">
        <v>4989.0762000000004</v>
      </c>
      <c r="BU97" s="12">
        <v>5133.5526</v>
      </c>
      <c r="BV97" s="12">
        <v>5142.2788</v>
      </c>
      <c r="BW97" s="12">
        <v>5215.7740000000003</v>
      </c>
      <c r="BX97" s="12">
        <v>5241.2775000000001</v>
      </c>
      <c r="BY97" s="12">
        <v>5603.5510999999997</v>
      </c>
      <c r="BZ97" s="12">
        <v>5806.2566999999999</v>
      </c>
      <c r="CA97" s="12">
        <v>6083.2358000000004</v>
      </c>
      <c r="CB97" s="12">
        <v>6279.5865999999996</v>
      </c>
      <c r="CC97" s="12">
        <v>6550.2682000000004</v>
      </c>
      <c r="CD97" s="12">
        <v>6686.3828000000003</v>
      </c>
      <c r="CE97" s="12">
        <v>6848.2691999999997</v>
      </c>
      <c r="CF97" s="12">
        <v>7005.1058000000003</v>
      </c>
      <c r="CG97" s="12">
        <v>7311.9805999999999</v>
      </c>
    </row>
    <row r="98" spans="1:85" x14ac:dyDescent="0.15">
      <c r="A98" s="11" t="s">
        <v>10</v>
      </c>
      <c r="B98" s="12">
        <v>749.74670000000003</v>
      </c>
      <c r="C98" s="12">
        <v>759.58280000000002</v>
      </c>
      <c r="D98" s="12">
        <v>763.85969999999998</v>
      </c>
      <c r="E98" s="12">
        <v>760.03390000000002</v>
      </c>
      <c r="F98" s="12">
        <v>784.45669999999996</v>
      </c>
      <c r="G98" s="12">
        <v>784.38419999999996</v>
      </c>
      <c r="H98" s="12">
        <v>791.74599999999998</v>
      </c>
      <c r="I98" s="12">
        <v>792.72280000000001</v>
      </c>
      <c r="J98" s="12">
        <v>767.12890000000004</v>
      </c>
      <c r="K98" s="12">
        <v>761.88480000000004</v>
      </c>
      <c r="L98" s="12">
        <v>622.24639999999999</v>
      </c>
      <c r="M98" s="12">
        <v>593.06849999999997</v>
      </c>
      <c r="N98" s="12">
        <v>556.66359999999997</v>
      </c>
      <c r="O98" s="12">
        <v>538.92110000000002</v>
      </c>
      <c r="P98" s="12">
        <v>532.63729999999998</v>
      </c>
      <c r="Q98" s="12">
        <v>550.39290000000005</v>
      </c>
      <c r="R98" s="12">
        <v>557.24710000000005</v>
      </c>
      <c r="S98" s="12">
        <v>561.89369999999997</v>
      </c>
      <c r="T98" s="12">
        <v>535.45370000000003</v>
      </c>
      <c r="U98" s="12">
        <v>550.84659999999997</v>
      </c>
      <c r="V98" s="12">
        <v>544.22749999999996</v>
      </c>
      <c r="W98" s="12">
        <v>537.01620000000003</v>
      </c>
      <c r="X98" s="12">
        <v>534.59010000000001</v>
      </c>
      <c r="Y98" s="12">
        <v>559.08270000000005</v>
      </c>
      <c r="Z98" s="12">
        <v>561.67600000000004</v>
      </c>
      <c r="AA98" s="12">
        <v>593.75720000000001</v>
      </c>
      <c r="AB98" s="12">
        <v>646.23080000000004</v>
      </c>
      <c r="AC98" s="12">
        <v>699.87929999999994</v>
      </c>
      <c r="AD98" s="12">
        <v>741.15369999999996</v>
      </c>
      <c r="AE98" s="12">
        <v>727.84469999999999</v>
      </c>
      <c r="AF98" s="12">
        <v>707.08180000000004</v>
      </c>
      <c r="AG98" s="12">
        <v>773.58619999999996</v>
      </c>
      <c r="AH98" s="12">
        <v>752.76170000000002</v>
      </c>
      <c r="AI98" s="12">
        <v>728.15840000000003</v>
      </c>
      <c r="AJ98" s="12">
        <v>711.44269999999995</v>
      </c>
      <c r="AK98" s="12">
        <v>927.17129999999997</v>
      </c>
      <c r="AL98" s="12">
        <v>937.84339999999997</v>
      </c>
      <c r="AM98" s="12">
        <v>940.65060000000005</v>
      </c>
      <c r="AN98" s="12">
        <v>941.15309999999999</v>
      </c>
      <c r="AO98" s="12">
        <v>1221.5984000000001</v>
      </c>
      <c r="AP98" s="12">
        <v>1367.8078</v>
      </c>
      <c r="AQ98" s="12">
        <v>1325.6839</v>
      </c>
      <c r="AR98" s="12">
        <v>1296.4740999999999</v>
      </c>
      <c r="AS98" s="12">
        <v>1473.1527000000001</v>
      </c>
      <c r="AT98" s="12">
        <v>1688.5453</v>
      </c>
      <c r="AU98" s="12">
        <v>1641.7348999999999</v>
      </c>
      <c r="AV98" s="12">
        <v>1501.3893</v>
      </c>
      <c r="AW98" s="12">
        <v>1766.3997999999999</v>
      </c>
      <c r="AX98" s="12">
        <v>1980.5712000000001</v>
      </c>
      <c r="AY98" s="12">
        <v>1940.6222</v>
      </c>
      <c r="AZ98" s="12">
        <v>1964.7184999999999</v>
      </c>
      <c r="BA98" s="12">
        <v>2367.7476000000001</v>
      </c>
      <c r="BB98" s="12">
        <v>2625.0088000000001</v>
      </c>
      <c r="BC98" s="12">
        <v>2567.1026999999999</v>
      </c>
      <c r="BD98" s="12">
        <v>2526.1608000000001</v>
      </c>
      <c r="BE98" s="12">
        <v>2751.8896</v>
      </c>
      <c r="BF98" s="12">
        <v>2998.2649999999999</v>
      </c>
      <c r="BG98" s="12">
        <v>2997.7959000000001</v>
      </c>
      <c r="BH98" s="12">
        <v>3086.8407000000002</v>
      </c>
      <c r="BI98" s="12">
        <v>3498.8319000000001</v>
      </c>
      <c r="BJ98" s="12">
        <v>3776.0794999999998</v>
      </c>
      <c r="BK98" s="12">
        <v>3851.4238</v>
      </c>
      <c r="BL98" s="12">
        <v>3970.4252000000001</v>
      </c>
      <c r="BM98" s="12">
        <v>4421.5603000000001</v>
      </c>
      <c r="BN98" s="12">
        <v>4753.9492</v>
      </c>
      <c r="BO98" s="12">
        <v>4749.8815999999997</v>
      </c>
      <c r="BP98" s="12">
        <v>4854.0069000000003</v>
      </c>
      <c r="BQ98" s="12">
        <v>4691.1382999999996</v>
      </c>
      <c r="BR98" s="12">
        <v>4992.8365000000003</v>
      </c>
      <c r="BS98" s="12">
        <v>4940.7842000000001</v>
      </c>
      <c r="BT98" s="12">
        <v>5607.2121999999999</v>
      </c>
      <c r="BU98" s="12">
        <v>5890.3639999999996</v>
      </c>
      <c r="BV98" s="12">
        <v>6197.3137999999999</v>
      </c>
      <c r="BW98" s="12">
        <v>6893.7735000000002</v>
      </c>
      <c r="BX98" s="12">
        <v>7041.3005000000003</v>
      </c>
      <c r="BY98" s="12">
        <v>7080.5214999999998</v>
      </c>
      <c r="BZ98" s="12">
        <v>7363.2901000000002</v>
      </c>
      <c r="CA98" s="12">
        <v>7280.5811000000003</v>
      </c>
      <c r="CB98" s="12">
        <v>7239.1265000000003</v>
      </c>
      <c r="CC98" s="12">
        <v>7250.7716</v>
      </c>
      <c r="CD98" s="12">
        <v>7702.9078</v>
      </c>
      <c r="CE98" s="12">
        <v>7674.7541000000001</v>
      </c>
      <c r="CF98" s="12">
        <v>7752.1067999999996</v>
      </c>
      <c r="CG98" s="12">
        <v>7880.9704000000002</v>
      </c>
    </row>
    <row r="99" spans="1:85" x14ac:dyDescent="0.15">
      <c r="A99" s="16" t="s">
        <v>25</v>
      </c>
      <c r="B99" s="10">
        <v>1679.5463</v>
      </c>
      <c r="C99" s="10">
        <v>1662.8478</v>
      </c>
      <c r="D99" s="10">
        <v>1636.8496</v>
      </c>
      <c r="E99" s="10">
        <v>1563.6647</v>
      </c>
      <c r="F99" s="10">
        <v>1656.1370999999999</v>
      </c>
      <c r="G99" s="10">
        <v>1701.9716000000001</v>
      </c>
      <c r="H99" s="10">
        <v>1647.481</v>
      </c>
      <c r="I99" s="10">
        <v>1601.2442000000001</v>
      </c>
      <c r="J99" s="10">
        <v>1801.4154000000001</v>
      </c>
      <c r="K99" s="10">
        <v>1790.2873</v>
      </c>
      <c r="L99" s="10">
        <v>1695.9299000000001</v>
      </c>
      <c r="M99" s="10">
        <v>1725.75</v>
      </c>
      <c r="N99" s="10">
        <v>1833.7927</v>
      </c>
      <c r="O99" s="10">
        <v>2140.3287999999998</v>
      </c>
      <c r="P99" s="10">
        <v>2221.7869000000001</v>
      </c>
      <c r="Q99" s="10">
        <v>2118.3559</v>
      </c>
      <c r="R99" s="10">
        <v>2335.125</v>
      </c>
      <c r="S99" s="10">
        <v>2450.8218000000002</v>
      </c>
      <c r="T99" s="10">
        <v>2573.2503999999999</v>
      </c>
      <c r="U99" s="10">
        <v>2683.0491000000002</v>
      </c>
      <c r="V99" s="10">
        <v>2872.002</v>
      </c>
      <c r="W99" s="10">
        <v>3557.5758000000001</v>
      </c>
      <c r="X99" s="10">
        <v>3688.46</v>
      </c>
      <c r="Y99" s="10">
        <v>4362.0879000000004</v>
      </c>
      <c r="Z99" s="10">
        <v>3930.2372</v>
      </c>
      <c r="AA99" s="10">
        <v>3815.1131</v>
      </c>
      <c r="AB99" s="10">
        <v>4178.1632</v>
      </c>
      <c r="AC99" s="10">
        <v>3557.9137999999998</v>
      </c>
      <c r="AD99" s="10">
        <v>3495.5111999999999</v>
      </c>
      <c r="AE99" s="10">
        <v>3938.0189</v>
      </c>
      <c r="AF99" s="10">
        <v>3650.8978999999999</v>
      </c>
      <c r="AG99" s="10">
        <v>3558.5383000000002</v>
      </c>
      <c r="AH99" s="10">
        <v>3935.5666999999999</v>
      </c>
      <c r="AI99" s="10">
        <v>4078.7957999999999</v>
      </c>
      <c r="AJ99" s="10">
        <v>4722.3984</v>
      </c>
      <c r="AK99" s="10">
        <v>5385.5655999999999</v>
      </c>
      <c r="AL99" s="10">
        <v>5886.3229000000001</v>
      </c>
      <c r="AM99" s="10">
        <v>6538.8009000000002</v>
      </c>
      <c r="AN99" s="10">
        <v>6807.7003999999997</v>
      </c>
      <c r="AO99" s="10">
        <v>6746.3289999999997</v>
      </c>
      <c r="AP99" s="10">
        <v>7165.5409</v>
      </c>
      <c r="AQ99" s="10">
        <v>7626.0474000000004</v>
      </c>
      <c r="AR99" s="10">
        <v>7997.1594999999998</v>
      </c>
      <c r="AS99" s="10">
        <v>7918.0249000000003</v>
      </c>
      <c r="AT99" s="10">
        <v>8131.893</v>
      </c>
      <c r="AU99" s="10">
        <v>9134.4218999999994</v>
      </c>
      <c r="AV99" s="10">
        <v>10256.040300000001</v>
      </c>
      <c r="AW99" s="10">
        <v>10695.6291</v>
      </c>
      <c r="AX99" s="10">
        <v>11931.68</v>
      </c>
      <c r="AY99" s="10">
        <v>12947.0952</v>
      </c>
      <c r="AZ99" s="10">
        <v>21279.492200000001</v>
      </c>
      <c r="BA99" s="10">
        <v>19429.695100000001</v>
      </c>
      <c r="BB99" s="10">
        <v>18583.226200000001</v>
      </c>
      <c r="BC99" s="10">
        <v>18558.062699999999</v>
      </c>
      <c r="BD99" s="10">
        <v>19271.789499999999</v>
      </c>
      <c r="BE99" s="10">
        <v>19442.403600000001</v>
      </c>
      <c r="BF99" s="10">
        <v>19753.2742</v>
      </c>
      <c r="BG99" s="10">
        <v>19985.9745</v>
      </c>
      <c r="BH99" s="10">
        <v>19191.925999999999</v>
      </c>
      <c r="BI99" s="10">
        <v>18311.985199999999</v>
      </c>
      <c r="BJ99" s="10">
        <v>18142.883699999998</v>
      </c>
      <c r="BK99" s="10">
        <v>10620.511399999999</v>
      </c>
      <c r="BL99" s="10">
        <v>11089.3449</v>
      </c>
      <c r="BM99" s="10">
        <v>11603.081</v>
      </c>
      <c r="BN99" s="10">
        <v>11692.436400000001</v>
      </c>
      <c r="BO99" s="10">
        <v>10964.3305</v>
      </c>
      <c r="BP99" s="10">
        <v>11743.5172</v>
      </c>
      <c r="BQ99" s="10">
        <v>11670.463400000001</v>
      </c>
      <c r="BR99" s="10">
        <v>14121.5515</v>
      </c>
      <c r="BS99" s="10">
        <v>13485.5731</v>
      </c>
      <c r="BT99" s="10">
        <v>13719.4861</v>
      </c>
      <c r="BU99" s="10">
        <v>12854.4377</v>
      </c>
      <c r="BV99" s="10">
        <v>14149.2294</v>
      </c>
      <c r="BW99" s="10">
        <v>14300.9447</v>
      </c>
      <c r="BX99" s="10">
        <v>15990.6203</v>
      </c>
      <c r="BY99" s="10">
        <v>17513.414499999999</v>
      </c>
      <c r="BZ99" s="10">
        <v>17250.848600000001</v>
      </c>
      <c r="CA99" s="10">
        <v>20600.789400000001</v>
      </c>
      <c r="CB99" s="10">
        <v>22498.7487</v>
      </c>
      <c r="CC99" s="10">
        <v>20620.085899999998</v>
      </c>
      <c r="CD99" s="10">
        <v>18901.645499999999</v>
      </c>
      <c r="CE99" s="10">
        <v>19288.574700000001</v>
      </c>
      <c r="CF99" s="10">
        <v>22375.370999999999</v>
      </c>
      <c r="CG99" s="10">
        <v>21954.8629</v>
      </c>
    </row>
    <row r="100" spans="1:85" x14ac:dyDescent="0.15">
      <c r="A100" s="13" t="s">
        <v>13</v>
      </c>
      <c r="B100" s="12">
        <v>3.3984999999999999</v>
      </c>
      <c r="C100" s="12">
        <v>3.5089000000000001</v>
      </c>
      <c r="D100" s="12">
        <v>1.5902000000000001</v>
      </c>
      <c r="E100" s="12">
        <v>5.7973999999999997</v>
      </c>
      <c r="F100" s="12">
        <v>4.7093999999999996</v>
      </c>
      <c r="G100" s="12">
        <v>3.2339000000000002</v>
      </c>
      <c r="H100" s="12">
        <v>3.9113000000000002</v>
      </c>
      <c r="I100" s="12">
        <v>10.859299999999999</v>
      </c>
      <c r="J100" s="12">
        <v>6.3048999999999999</v>
      </c>
      <c r="K100" s="12">
        <v>7.3921000000000001</v>
      </c>
      <c r="L100" s="12">
        <v>5.9569999999999999</v>
      </c>
      <c r="M100" s="12">
        <v>15.223599999999999</v>
      </c>
      <c r="N100" s="12">
        <v>14.114000000000001</v>
      </c>
      <c r="O100" s="12">
        <v>6.2770999999999999</v>
      </c>
      <c r="P100" s="12">
        <v>8.3788999999999998</v>
      </c>
      <c r="Q100" s="12">
        <v>17.0334</v>
      </c>
      <c r="R100" s="12">
        <v>33.08</v>
      </c>
      <c r="S100" s="12">
        <v>32.214599999999997</v>
      </c>
      <c r="T100" s="12">
        <v>17.7148</v>
      </c>
      <c r="U100" s="12">
        <v>33.526000000000003</v>
      </c>
      <c r="V100" s="12">
        <v>24.264299999999999</v>
      </c>
      <c r="W100" s="12">
        <v>50.052799999999998</v>
      </c>
      <c r="X100" s="12">
        <v>15.326499999999999</v>
      </c>
      <c r="Y100" s="12">
        <v>52.203000000000003</v>
      </c>
      <c r="Z100" s="12">
        <v>62.8979</v>
      </c>
      <c r="AA100" s="12">
        <v>41.497300000000003</v>
      </c>
      <c r="AB100" s="12">
        <v>39.6768</v>
      </c>
      <c r="AC100" s="12">
        <v>43.014600000000002</v>
      </c>
      <c r="AD100" s="12">
        <v>19.3811</v>
      </c>
      <c r="AE100" s="12">
        <v>25.5121</v>
      </c>
      <c r="AF100" s="12">
        <v>2.3473000000000002</v>
      </c>
      <c r="AG100" s="12">
        <v>16.540299999999998</v>
      </c>
      <c r="AH100" s="12">
        <v>4.9160000000000004</v>
      </c>
      <c r="AI100" s="12">
        <v>11.4343</v>
      </c>
      <c r="AJ100" s="12">
        <v>2.7825000000000002</v>
      </c>
      <c r="AK100" s="12">
        <v>18.176600000000001</v>
      </c>
      <c r="AL100" s="12">
        <v>7.8792</v>
      </c>
      <c r="AM100" s="12">
        <v>20.8369</v>
      </c>
      <c r="AN100" s="12">
        <v>19.801100000000002</v>
      </c>
      <c r="AO100" s="12">
        <v>38.819600000000001</v>
      </c>
      <c r="AP100" s="12">
        <v>54.459499999999998</v>
      </c>
      <c r="AQ100" s="12">
        <v>61.012799999999999</v>
      </c>
      <c r="AR100" s="12">
        <v>7.7187000000000001</v>
      </c>
      <c r="AS100" s="12">
        <v>69.397199999999998</v>
      </c>
      <c r="AT100" s="12">
        <v>57.226700000000001</v>
      </c>
      <c r="AU100" s="12">
        <v>30.815300000000001</v>
      </c>
      <c r="AV100" s="12">
        <v>22.388200000000001</v>
      </c>
      <c r="AW100" s="12">
        <v>72.535499999999999</v>
      </c>
      <c r="AX100" s="12">
        <v>42.8812</v>
      </c>
      <c r="AY100" s="12">
        <v>9.8153000000000006</v>
      </c>
      <c r="AZ100" s="12">
        <v>5.0282</v>
      </c>
      <c r="BA100" s="12">
        <v>27.8108</v>
      </c>
      <c r="BB100" s="12">
        <v>15.824199999999999</v>
      </c>
      <c r="BC100" s="12">
        <v>10.6548</v>
      </c>
      <c r="BD100" s="12">
        <v>1.0760000000000001</v>
      </c>
      <c r="BE100" s="12">
        <v>10.0146</v>
      </c>
      <c r="BF100" s="12">
        <v>2.8957000000000002</v>
      </c>
      <c r="BG100" s="12">
        <v>1.4091</v>
      </c>
      <c r="BH100" s="12">
        <v>4.41E-2</v>
      </c>
      <c r="BI100" s="12">
        <v>5.0099999999999999E-2</v>
      </c>
      <c r="BJ100" s="12">
        <v>7.0099999999999996E-2</v>
      </c>
      <c r="BK100" s="12">
        <v>9.6699999999999994E-2</v>
      </c>
      <c r="BL100" s="12">
        <v>0.15629999999999999</v>
      </c>
      <c r="BM100" s="12">
        <v>0.2157</v>
      </c>
      <c r="BN100" s="12">
        <v>0.28510000000000002</v>
      </c>
      <c r="BO100" s="12">
        <v>0.30880000000000002</v>
      </c>
      <c r="BP100" s="12">
        <v>0.33310000000000001</v>
      </c>
      <c r="BQ100" s="12">
        <v>0.2903</v>
      </c>
      <c r="BR100" s="12">
        <v>0.19309999999999999</v>
      </c>
      <c r="BS100" s="12">
        <v>4.2299999999999997E-2</v>
      </c>
      <c r="BT100" s="12">
        <v>5.2499999999999998E-2</v>
      </c>
      <c r="BU100" s="12">
        <v>7.2900000000000006E-2</v>
      </c>
      <c r="BV100" s="12">
        <v>4.3299999999999998E-2</v>
      </c>
      <c r="BW100" s="12">
        <v>3.7199999999999997E-2</v>
      </c>
      <c r="BX100" s="12">
        <v>4.02E-2</v>
      </c>
      <c r="BY100" s="12">
        <v>4.7100000000000003E-2</v>
      </c>
      <c r="BZ100" s="12">
        <v>0.1525</v>
      </c>
      <c r="CA100" s="12">
        <v>0.59189999999999998</v>
      </c>
      <c r="CB100" s="12">
        <v>1.4938</v>
      </c>
      <c r="CC100" s="12">
        <v>2.3791000000000002</v>
      </c>
      <c r="CD100" s="12">
        <v>2.6819000000000002</v>
      </c>
      <c r="CE100" s="12">
        <v>3.1745000000000001</v>
      </c>
      <c r="CF100" s="12">
        <v>3.7605</v>
      </c>
      <c r="CG100" s="12">
        <v>3.6406999999999998</v>
      </c>
    </row>
    <row r="101" spans="1:85" x14ac:dyDescent="0.15">
      <c r="A101" s="13" t="s">
        <v>9</v>
      </c>
      <c r="B101" s="12">
        <v>480.35910000000001</v>
      </c>
      <c r="C101" s="12">
        <v>494.89339999999999</v>
      </c>
      <c r="D101" s="12">
        <v>481.2303</v>
      </c>
      <c r="E101" s="12">
        <v>406.75409999999999</v>
      </c>
      <c r="F101" s="12">
        <v>403.75049999999999</v>
      </c>
      <c r="G101" s="12">
        <v>439.79390000000001</v>
      </c>
      <c r="H101" s="12">
        <v>380.26220000000001</v>
      </c>
      <c r="I101" s="12">
        <v>378.38909999999998</v>
      </c>
      <c r="J101" s="12">
        <v>406.13850000000002</v>
      </c>
      <c r="K101" s="12">
        <v>404.59500000000003</v>
      </c>
      <c r="L101" s="12">
        <v>370.79329999999999</v>
      </c>
      <c r="M101" s="12">
        <v>350.02300000000002</v>
      </c>
      <c r="N101" s="12">
        <v>394.91340000000002</v>
      </c>
      <c r="O101" s="12">
        <v>440.9434</v>
      </c>
      <c r="P101" s="12">
        <v>474.8526</v>
      </c>
      <c r="Q101" s="12">
        <v>536.59550000000002</v>
      </c>
      <c r="R101" s="12">
        <v>674.46669999999995</v>
      </c>
      <c r="S101" s="12">
        <v>791.40039999999999</v>
      </c>
      <c r="T101" s="12">
        <v>819.39469999999994</v>
      </c>
      <c r="U101" s="12">
        <v>858.44510000000002</v>
      </c>
      <c r="V101" s="12">
        <v>1199.4366</v>
      </c>
      <c r="W101" s="12">
        <v>1600.2945999999999</v>
      </c>
      <c r="X101" s="12">
        <v>1602.8154</v>
      </c>
      <c r="Y101" s="12">
        <v>1622.6823999999999</v>
      </c>
      <c r="Z101" s="12">
        <v>1489.2043000000001</v>
      </c>
      <c r="AA101" s="12">
        <v>1584.0862999999999</v>
      </c>
      <c r="AB101" s="12">
        <v>1812.0922</v>
      </c>
      <c r="AC101" s="12">
        <v>1455.7605000000001</v>
      </c>
      <c r="AD101" s="12">
        <v>1221.4295999999999</v>
      </c>
      <c r="AE101" s="12">
        <v>1359.9611</v>
      </c>
      <c r="AF101" s="12">
        <v>1339.6833999999999</v>
      </c>
      <c r="AG101" s="12">
        <v>1351.4402</v>
      </c>
      <c r="AH101" s="12">
        <v>1421.6603</v>
      </c>
      <c r="AI101" s="12">
        <v>1448.2127</v>
      </c>
      <c r="AJ101" s="12">
        <v>1668.4124999999999</v>
      </c>
      <c r="AK101" s="12">
        <v>1641.0962</v>
      </c>
      <c r="AL101" s="12">
        <v>1855.3185000000001</v>
      </c>
      <c r="AM101" s="12">
        <v>1986.9088999999999</v>
      </c>
      <c r="AN101" s="12">
        <v>1875.5679</v>
      </c>
      <c r="AO101" s="12">
        <v>1532.7801999999999</v>
      </c>
      <c r="AP101" s="12">
        <v>1548.5048999999999</v>
      </c>
      <c r="AQ101" s="12">
        <v>1407.4963</v>
      </c>
      <c r="AR101" s="12">
        <v>1643.5872999999999</v>
      </c>
      <c r="AS101" s="12">
        <v>1698.8362</v>
      </c>
      <c r="AT101" s="12">
        <v>1472.8390999999999</v>
      </c>
      <c r="AU101" s="12">
        <v>1657.8694</v>
      </c>
      <c r="AV101" s="12">
        <v>1739.3611000000001</v>
      </c>
      <c r="AW101" s="12">
        <v>2125.8013999999998</v>
      </c>
      <c r="AX101" s="12">
        <v>2150.4776999999999</v>
      </c>
      <c r="AY101" s="12">
        <v>2066.1559000000002</v>
      </c>
      <c r="AZ101" s="12">
        <v>2367.2912999999999</v>
      </c>
      <c r="BA101" s="12">
        <v>2016.7352000000001</v>
      </c>
      <c r="BB101" s="12">
        <v>1825.6817000000001</v>
      </c>
      <c r="BC101" s="12">
        <v>1895.2048</v>
      </c>
      <c r="BD101" s="12">
        <v>2159.0171999999998</v>
      </c>
      <c r="BE101" s="12">
        <v>1855.6119000000001</v>
      </c>
      <c r="BF101" s="12">
        <v>1930.4063000000001</v>
      </c>
      <c r="BG101" s="12">
        <v>2005.5401999999999</v>
      </c>
      <c r="BH101" s="12">
        <v>1790.5597</v>
      </c>
      <c r="BI101" s="12">
        <v>1651.5776000000001</v>
      </c>
      <c r="BJ101" s="12">
        <v>1560.7358999999999</v>
      </c>
      <c r="BK101" s="12">
        <v>1720.2191</v>
      </c>
      <c r="BL101" s="12">
        <v>1604.9155000000001</v>
      </c>
      <c r="BM101" s="12">
        <v>1755.0015000000001</v>
      </c>
      <c r="BN101" s="12">
        <v>1925.5851</v>
      </c>
      <c r="BO101" s="12">
        <v>1660.2237</v>
      </c>
      <c r="BP101" s="12">
        <v>1758.7718</v>
      </c>
      <c r="BQ101" s="12">
        <v>1390.6095</v>
      </c>
      <c r="BR101" s="12">
        <v>1715.5826999999999</v>
      </c>
      <c r="BS101" s="12">
        <v>1407.107</v>
      </c>
      <c r="BT101" s="12">
        <v>1320.704</v>
      </c>
      <c r="BU101" s="12">
        <v>1375.2784999999999</v>
      </c>
      <c r="BV101" s="12">
        <v>1371.7485999999999</v>
      </c>
      <c r="BW101" s="12">
        <v>1449.4393</v>
      </c>
      <c r="BX101" s="12">
        <v>1504.4703</v>
      </c>
      <c r="BY101" s="12">
        <v>1814.7275</v>
      </c>
      <c r="BZ101" s="12">
        <v>2231.2152999999998</v>
      </c>
      <c r="CA101" s="12">
        <v>3002.3373000000001</v>
      </c>
      <c r="CB101" s="12">
        <v>3112.1975000000002</v>
      </c>
      <c r="CC101" s="12">
        <v>3318.4472000000001</v>
      </c>
      <c r="CD101" s="12">
        <v>3066.7564000000002</v>
      </c>
      <c r="CE101" s="12">
        <v>3219.0823</v>
      </c>
      <c r="CF101" s="12">
        <v>3835.0308</v>
      </c>
      <c r="CG101" s="12">
        <v>3630.7442000000001</v>
      </c>
    </row>
    <row r="102" spans="1:85" x14ac:dyDescent="0.15">
      <c r="A102" s="13" t="s">
        <v>16</v>
      </c>
      <c r="B102" s="12">
        <v>0</v>
      </c>
      <c r="C102" s="12">
        <v>0</v>
      </c>
      <c r="D102" s="12">
        <v>0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7.2300000000000003E-2</v>
      </c>
      <c r="AI102" s="12">
        <v>0.56579999999999997</v>
      </c>
      <c r="AJ102" s="12">
        <v>1.5459000000000001</v>
      </c>
      <c r="AK102" s="12">
        <v>0.92730000000000001</v>
      </c>
      <c r="AL102" s="12">
        <v>0.87129999999999996</v>
      </c>
      <c r="AM102" s="12">
        <v>1.0367</v>
      </c>
      <c r="AN102" s="12">
        <v>0.53449999999999998</v>
      </c>
      <c r="AO102" s="12">
        <v>0.29670000000000002</v>
      </c>
      <c r="AP102" s="12">
        <v>0.29299999999999998</v>
      </c>
      <c r="AQ102" s="12">
        <v>0.46660000000000001</v>
      </c>
      <c r="AR102" s="12">
        <v>0.2117</v>
      </c>
      <c r="AS102" s="12">
        <v>0.88460000000000005</v>
      </c>
      <c r="AT102" s="12">
        <v>0.91990000000000005</v>
      </c>
      <c r="AU102" s="12">
        <v>0</v>
      </c>
      <c r="AV102" s="12">
        <v>0</v>
      </c>
      <c r="AW102" s="12">
        <v>0</v>
      </c>
      <c r="AX102" s="12">
        <v>0</v>
      </c>
      <c r="AY102" s="12">
        <v>5.7342000000000004</v>
      </c>
      <c r="AZ102" s="12">
        <v>6.3960999999999997</v>
      </c>
      <c r="BA102" s="12">
        <v>1.1596</v>
      </c>
      <c r="BB102" s="12">
        <v>0.27260000000000001</v>
      </c>
      <c r="BC102" s="12">
        <v>33.602600000000002</v>
      </c>
      <c r="BD102" s="12">
        <v>47.734499999999997</v>
      </c>
      <c r="BE102" s="12">
        <v>33.040900000000001</v>
      </c>
      <c r="BF102" s="12">
        <v>37.417099999999998</v>
      </c>
      <c r="BG102" s="12">
        <v>30.4374</v>
      </c>
      <c r="BH102" s="12">
        <v>24.448</v>
      </c>
      <c r="BI102" s="12">
        <v>86.409499999999994</v>
      </c>
      <c r="BJ102" s="12">
        <v>88.752799999999993</v>
      </c>
      <c r="BK102" s="12">
        <v>93.618300000000005</v>
      </c>
      <c r="BL102" s="12">
        <v>129.19030000000001</v>
      </c>
      <c r="BM102" s="12">
        <v>106.82129999999999</v>
      </c>
      <c r="BN102" s="12">
        <v>135.6353</v>
      </c>
      <c r="BO102" s="12">
        <v>166.2114</v>
      </c>
      <c r="BP102" s="12">
        <v>135.21549999999999</v>
      </c>
      <c r="BQ102" s="12">
        <v>206.5932</v>
      </c>
      <c r="BR102" s="12">
        <v>237.26089999999999</v>
      </c>
      <c r="BS102" s="12">
        <v>225.12549999999999</v>
      </c>
      <c r="BT102" s="12">
        <v>219.49469999999999</v>
      </c>
      <c r="BU102" s="12">
        <v>213.0172</v>
      </c>
      <c r="BV102" s="12">
        <v>247.0856</v>
      </c>
      <c r="BW102" s="12">
        <v>237.0078</v>
      </c>
      <c r="BX102" s="12">
        <v>274.90129999999999</v>
      </c>
      <c r="BY102" s="12">
        <v>225.42410000000001</v>
      </c>
      <c r="BZ102" s="12">
        <v>197.89949999999999</v>
      </c>
      <c r="CA102" s="12">
        <v>243.0986</v>
      </c>
      <c r="CB102" s="12">
        <v>272.71850000000001</v>
      </c>
      <c r="CC102" s="12">
        <v>184.38570000000001</v>
      </c>
      <c r="CD102" s="12">
        <v>160.04580000000001</v>
      </c>
      <c r="CE102" s="12">
        <v>164.39009999999999</v>
      </c>
      <c r="CF102" s="12">
        <v>195.8947</v>
      </c>
      <c r="CG102" s="12">
        <v>181.31219999999999</v>
      </c>
    </row>
    <row r="103" spans="1:85" x14ac:dyDescent="0.15">
      <c r="A103" s="19" t="s">
        <v>23</v>
      </c>
      <c r="B103" s="12">
        <v>1195.7886000000001</v>
      </c>
      <c r="C103" s="12">
        <v>1164.4455</v>
      </c>
      <c r="D103" s="12">
        <v>1154.0291</v>
      </c>
      <c r="E103" s="12">
        <v>1151.1132</v>
      </c>
      <c r="F103" s="12">
        <v>1247.6771000000001</v>
      </c>
      <c r="G103" s="12">
        <v>1258.9438</v>
      </c>
      <c r="H103" s="12">
        <v>1263.3074999999999</v>
      </c>
      <c r="I103" s="12">
        <v>1211.9957999999999</v>
      </c>
      <c r="J103" s="12">
        <v>1388.9719</v>
      </c>
      <c r="K103" s="12">
        <v>1378.3003000000001</v>
      </c>
      <c r="L103" s="12">
        <v>1319.1795</v>
      </c>
      <c r="M103" s="12">
        <v>1360.5034000000001</v>
      </c>
      <c r="N103" s="12">
        <v>1424.7652</v>
      </c>
      <c r="O103" s="12">
        <v>1693.1083000000001</v>
      </c>
      <c r="P103" s="12">
        <v>1738.5554</v>
      </c>
      <c r="Q103" s="12">
        <v>1564.7270000000001</v>
      </c>
      <c r="R103" s="12">
        <v>1627.5784000000001</v>
      </c>
      <c r="S103" s="12">
        <v>1627.2067999999999</v>
      </c>
      <c r="T103" s="12">
        <v>1736.1409000000001</v>
      </c>
      <c r="U103" s="12">
        <v>1791.078</v>
      </c>
      <c r="V103" s="12">
        <v>1648.3010999999999</v>
      </c>
      <c r="W103" s="12">
        <v>1907.2284</v>
      </c>
      <c r="X103" s="12">
        <v>2070.3182000000002</v>
      </c>
      <c r="Y103" s="12">
        <v>2687.2024000000001</v>
      </c>
      <c r="Z103" s="12">
        <v>2378.1350000000002</v>
      </c>
      <c r="AA103" s="12">
        <v>2189.5295000000001</v>
      </c>
      <c r="AB103" s="12">
        <v>2326.3942000000002</v>
      </c>
      <c r="AC103" s="12">
        <v>2059.1387</v>
      </c>
      <c r="AD103" s="12">
        <v>2254.7004999999999</v>
      </c>
      <c r="AE103" s="12">
        <v>2552.5457000000001</v>
      </c>
      <c r="AF103" s="12">
        <v>2308.8672999999999</v>
      </c>
      <c r="AG103" s="12">
        <v>2190.5578999999998</v>
      </c>
      <c r="AH103" s="12">
        <v>2508.9180999999999</v>
      </c>
      <c r="AI103" s="12">
        <v>2618.5830000000001</v>
      </c>
      <c r="AJ103" s="12">
        <v>3049.6574000000001</v>
      </c>
      <c r="AK103" s="12">
        <v>3725.3654999999999</v>
      </c>
      <c r="AL103" s="12">
        <v>4022.2539000000002</v>
      </c>
      <c r="AM103" s="12">
        <v>4530.0182999999997</v>
      </c>
      <c r="AN103" s="12">
        <v>4911.7969999999996</v>
      </c>
      <c r="AO103" s="12">
        <v>5174.4324999999999</v>
      </c>
      <c r="AP103" s="12">
        <v>5562.2834999999995</v>
      </c>
      <c r="AQ103" s="12">
        <v>6157.0717999999997</v>
      </c>
      <c r="AR103" s="12">
        <v>6345.6418000000003</v>
      </c>
      <c r="AS103" s="12">
        <v>6148.9069</v>
      </c>
      <c r="AT103" s="12">
        <v>6600.9072999999999</v>
      </c>
      <c r="AU103" s="12">
        <v>7445.7371999999996</v>
      </c>
      <c r="AV103" s="12">
        <v>8494.2909999999993</v>
      </c>
      <c r="AW103" s="12">
        <v>8497.2921999999999</v>
      </c>
      <c r="AX103" s="12">
        <v>9738.3210999999992</v>
      </c>
      <c r="AY103" s="12">
        <v>10865.389800000001</v>
      </c>
      <c r="AZ103" s="12">
        <v>18900.776600000001</v>
      </c>
      <c r="BA103" s="12">
        <v>17383.9895</v>
      </c>
      <c r="BB103" s="12">
        <v>16741.4476</v>
      </c>
      <c r="BC103" s="12">
        <v>16618.6005</v>
      </c>
      <c r="BD103" s="12">
        <v>17063.961800000001</v>
      </c>
      <c r="BE103" s="12">
        <v>17543.7363</v>
      </c>
      <c r="BF103" s="12">
        <v>17782.555100000001</v>
      </c>
      <c r="BG103" s="12">
        <v>17948.587899999999</v>
      </c>
      <c r="BH103" s="12">
        <v>17376.874299999999</v>
      </c>
      <c r="BI103" s="12">
        <v>16573.948</v>
      </c>
      <c r="BJ103" s="12">
        <v>16493.324799999999</v>
      </c>
      <c r="BK103" s="12">
        <v>8806.5774000000001</v>
      </c>
      <c r="BL103" s="12">
        <v>9355.0828000000001</v>
      </c>
      <c r="BM103" s="12">
        <v>9741.0426000000007</v>
      </c>
      <c r="BN103" s="12">
        <v>9630.9308999999994</v>
      </c>
      <c r="BO103" s="12">
        <v>9137.5866000000005</v>
      </c>
      <c r="BP103" s="12">
        <v>9849.1967000000004</v>
      </c>
      <c r="BQ103" s="12">
        <v>10072.9704</v>
      </c>
      <c r="BR103" s="12">
        <v>12168.514800000001</v>
      </c>
      <c r="BS103" s="12">
        <v>11853.2983</v>
      </c>
      <c r="BT103" s="12">
        <v>12179.235000000001</v>
      </c>
      <c r="BU103" s="12">
        <v>11266.069100000001</v>
      </c>
      <c r="BV103" s="12">
        <v>12530.352000000001</v>
      </c>
      <c r="BW103" s="12">
        <v>12614.4604</v>
      </c>
      <c r="BX103" s="12">
        <v>14211.208500000001</v>
      </c>
      <c r="BY103" s="12">
        <v>15473.2158</v>
      </c>
      <c r="BZ103" s="12">
        <v>14821.5813</v>
      </c>
      <c r="CA103" s="12">
        <v>17352.259399999999</v>
      </c>
      <c r="CB103" s="12">
        <v>19109.875700000001</v>
      </c>
      <c r="CC103" s="12">
        <v>17107.456300000002</v>
      </c>
      <c r="CD103" s="12">
        <v>15664.402400000001</v>
      </c>
      <c r="CE103" s="12">
        <v>15892.7934</v>
      </c>
      <c r="CF103" s="12">
        <v>18329.957200000001</v>
      </c>
      <c r="CG103" s="12">
        <v>18127.613000000001</v>
      </c>
    </row>
    <row r="104" spans="1:85" x14ac:dyDescent="0.15">
      <c r="A104" s="19" t="s">
        <v>22</v>
      </c>
      <c r="B104" s="20">
        <v>0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0">
        <v>0</v>
      </c>
      <c r="AY104" s="20">
        <v>0</v>
      </c>
      <c r="AZ104" s="20">
        <v>0</v>
      </c>
      <c r="BA104" s="20">
        <v>0</v>
      </c>
      <c r="BB104" s="20">
        <v>0</v>
      </c>
      <c r="BC104" s="20">
        <v>0</v>
      </c>
      <c r="BD104" s="20">
        <v>0</v>
      </c>
      <c r="BE104" s="20">
        <v>0</v>
      </c>
      <c r="BF104" s="20">
        <v>0</v>
      </c>
      <c r="BG104" s="20">
        <v>0</v>
      </c>
      <c r="BH104" s="20">
        <v>0</v>
      </c>
      <c r="BI104" s="20">
        <v>0</v>
      </c>
      <c r="BJ104" s="20">
        <v>0</v>
      </c>
      <c r="BK104" s="20">
        <v>0</v>
      </c>
      <c r="BL104" s="20">
        <v>0</v>
      </c>
      <c r="BM104" s="20">
        <v>0</v>
      </c>
      <c r="BN104" s="20">
        <v>0</v>
      </c>
      <c r="BO104" s="20">
        <v>0</v>
      </c>
      <c r="BP104" s="20">
        <v>0</v>
      </c>
      <c r="BQ104" s="20">
        <v>0</v>
      </c>
      <c r="BR104" s="20">
        <v>0</v>
      </c>
      <c r="BS104" s="20">
        <v>0</v>
      </c>
      <c r="BT104" s="20">
        <v>0</v>
      </c>
      <c r="BU104" s="20">
        <v>0</v>
      </c>
      <c r="BV104" s="20">
        <v>0</v>
      </c>
      <c r="BW104" s="20">
        <v>0</v>
      </c>
      <c r="BX104" s="20">
        <v>0</v>
      </c>
      <c r="BY104" s="20">
        <v>0</v>
      </c>
      <c r="BZ104" s="20">
        <v>0</v>
      </c>
      <c r="CA104" s="20">
        <v>2.5023</v>
      </c>
      <c r="CB104" s="20">
        <v>2.4632999999999998</v>
      </c>
      <c r="CC104" s="20">
        <v>7.4176000000000002</v>
      </c>
      <c r="CD104" s="20">
        <v>7.7590000000000003</v>
      </c>
      <c r="CE104" s="20">
        <v>9.1344999999999992</v>
      </c>
      <c r="CF104" s="20">
        <v>10.7279</v>
      </c>
      <c r="CG104" s="20">
        <v>11.5527</v>
      </c>
    </row>
    <row r="106" spans="1:85" x14ac:dyDescent="0.15">
      <c r="A106" s="3" t="s">
        <v>27</v>
      </c>
    </row>
  </sheetData>
  <conditionalFormatting sqref="B7:U8 B10:U16 B19:U22 B24:U34 B36:U39 B41:U43 B45:U50 B56:B57 B5:B6">
    <cfRule type="notContainsBlanks" dxfId="368" priority="419" stopIfTrue="1">
      <formula>LEN(TRIM(B5))&gt;0</formula>
    </cfRule>
  </conditionalFormatting>
  <conditionalFormatting sqref="V7:Y8 V10:Y16 V19:Y22 V24:Y34 V36:Y39 V41:Y43 V45:Y50">
    <cfRule type="notContainsBlanks" dxfId="367" priority="418" stopIfTrue="1">
      <formula>LEN(TRIM(V7))&gt;0</formula>
    </cfRule>
  </conditionalFormatting>
  <conditionalFormatting sqref="Z7:AC8 Z10:AC16 Z19:AC22 Z24:AC34 Z36:AC39 Z41:AC43 Z45:AC50">
    <cfRule type="notContainsBlanks" dxfId="366" priority="417" stopIfTrue="1">
      <formula>LEN(TRIM(Z7))&gt;0</formula>
    </cfRule>
  </conditionalFormatting>
  <conditionalFormatting sqref="AD7:AG8 AD10:AG16 AD19:AG22 AD24:AG34 AD36:AG39 AD41:AG43 AD45:AG50">
    <cfRule type="notContainsBlanks" dxfId="365" priority="416" stopIfTrue="1">
      <formula>LEN(TRIM(AD7))&gt;0</formula>
    </cfRule>
  </conditionalFormatting>
  <conditionalFormatting sqref="BB7:BE8 BB10:BE16 BB19:BE22 BB24:BE34 BB36:BE39 BB41:BE43 BB45:BE50">
    <cfRule type="notContainsBlanks" dxfId="364" priority="410" stopIfTrue="1">
      <formula>LEN(TRIM(BB7))&gt;0</formula>
    </cfRule>
  </conditionalFormatting>
  <conditionalFormatting sqref="AT7:AW8 AT10:AW16 AT19:AW22 AT24:AW34 AT36:AW39 AT41:AW43 AT45:AW50">
    <cfRule type="notContainsBlanks" dxfId="363" priority="412" stopIfTrue="1">
      <formula>LEN(TRIM(AT7))&gt;0</formula>
    </cfRule>
  </conditionalFormatting>
  <conditionalFormatting sqref="B58:U59 B61:U67 B70:U73 B75:U85 B87:U90 B92:U94 B96:U101">
    <cfRule type="notContainsBlanks" dxfId="362" priority="409" stopIfTrue="1">
      <formula>LEN(TRIM(B58))&gt;0</formula>
    </cfRule>
  </conditionalFormatting>
  <conditionalFormatting sqref="V58:Y59 V61:Y67 V70:Y73 V75:Y85 V87:Y90 V92:Y94 V96:Y101">
    <cfRule type="notContainsBlanks" dxfId="361" priority="408" stopIfTrue="1">
      <formula>LEN(TRIM(V58))&gt;0</formula>
    </cfRule>
  </conditionalFormatting>
  <conditionalFormatting sqref="AD58:AG59 AD61:AG67 AD70:AG73 AD75:AG85 AD87:AG90 AD92:AG94 AD96:AG101">
    <cfRule type="notContainsBlanks" dxfId="360" priority="406" stopIfTrue="1">
      <formula>LEN(TRIM(AD58))&gt;0</formula>
    </cfRule>
  </conditionalFormatting>
  <conditionalFormatting sqref="AH58:AK59 AH61:AK67 AH70:AK73 AH75:AK85 AH87:AK90 AH92:AK94 AH96:AK101">
    <cfRule type="notContainsBlanks" dxfId="359" priority="405" stopIfTrue="1">
      <formula>LEN(TRIM(AH58))&gt;0</formula>
    </cfRule>
  </conditionalFormatting>
  <conditionalFormatting sqref="AP58:AS59 AP61:AS67 AP70:AS73 AP75:AS85 AP87:AS90 AP92:AS94 AP96:AS101">
    <cfRule type="notContainsBlanks" dxfId="358" priority="403" stopIfTrue="1">
      <formula>LEN(TRIM(AP58))&gt;0</formula>
    </cfRule>
  </conditionalFormatting>
  <conditionalFormatting sqref="AT58:AW59 AT61:AW67 AT70:AW73 AT75:AW85 AT87:AW90 AT92:AW94 AT96:AW101">
    <cfRule type="notContainsBlanks" dxfId="357" priority="402" stopIfTrue="1">
      <formula>LEN(TRIM(AT58))&gt;0</formula>
    </cfRule>
  </conditionalFormatting>
  <conditionalFormatting sqref="BB58:BE59 BB61:BE67 BB70:BE73 BB75:BE85 BB87:BE90 BB92:BE94 BB96:BE101">
    <cfRule type="notContainsBlanks" dxfId="356" priority="400" stopIfTrue="1">
      <formula>LEN(TRIM(BB58))&gt;0</formula>
    </cfRule>
  </conditionalFormatting>
  <conditionalFormatting sqref="AH7:AK8 AH10:AK16 AH19:AK22 AH24:AK34 AH36:AK39 AH41:AK43 AH45:AK50">
    <cfRule type="notContainsBlanks" dxfId="355" priority="415" stopIfTrue="1">
      <formula>LEN(TRIM(AH7))&gt;0</formula>
    </cfRule>
  </conditionalFormatting>
  <conditionalFormatting sqref="AL7:AO8 AL10:AO16 AL19:AO22 AL24:AO34 AL36:AO39 AL41:AO43 AL45:AO50">
    <cfRule type="notContainsBlanks" dxfId="354" priority="414" stopIfTrue="1">
      <formula>LEN(TRIM(AL7))&gt;0</formula>
    </cfRule>
  </conditionalFormatting>
  <conditionalFormatting sqref="AP7:AS8 AP10:AS16 AP19:AS22 AP24:AS34 AP36:AS39 AP41:AS43 AP45:AS50">
    <cfRule type="notContainsBlanks" dxfId="353" priority="413" stopIfTrue="1">
      <formula>LEN(TRIM(AP7))&gt;0</formula>
    </cfRule>
  </conditionalFormatting>
  <conditionalFormatting sqref="AX7:BA8 AX10:BA16 AX19:BA22 AX24:BA34 AX36:BA39 AX41:BA43 AX45:BA50">
    <cfRule type="notContainsBlanks" dxfId="352" priority="411" stopIfTrue="1">
      <formula>LEN(TRIM(AX7))&gt;0</formula>
    </cfRule>
  </conditionalFormatting>
  <conditionalFormatting sqref="AX58:BA59 AX61:BA67 AX70:BA73 AX75:BA85 AX87:BA90 AX92:BA94 AX96:BA101">
    <cfRule type="notContainsBlanks" dxfId="351" priority="401" stopIfTrue="1">
      <formula>LEN(TRIM(AX58))&gt;0</formula>
    </cfRule>
  </conditionalFormatting>
  <conditionalFormatting sqref="Z58:AC59 Z61:AC67 Z70:AC73 Z75:AC85 Z87:AC90 Z92:AC94 Z96:AC101">
    <cfRule type="notContainsBlanks" dxfId="350" priority="407" stopIfTrue="1">
      <formula>LEN(TRIM(Z58))&gt;0</formula>
    </cfRule>
  </conditionalFormatting>
  <conditionalFormatting sqref="AL58:AO59 AL61:AO67 AL70:AO73 AL75:AO85 AL87:AO90 AL92:AO94 AL96:AO101">
    <cfRule type="notContainsBlanks" dxfId="349" priority="404" stopIfTrue="1">
      <formula>LEN(TRIM(AL58))&gt;0</formula>
    </cfRule>
  </conditionalFormatting>
  <conditionalFormatting sqref="C5:U6">
    <cfRule type="notContainsBlanks" dxfId="348" priority="398" stopIfTrue="1">
      <formula>LEN(TRIM(C5))&gt;0</formula>
    </cfRule>
  </conditionalFormatting>
  <conditionalFormatting sqref="V5:Y6">
    <cfRule type="notContainsBlanks" dxfId="347" priority="396" stopIfTrue="1">
      <formula>LEN(TRIM(V5))&gt;0</formula>
    </cfRule>
  </conditionalFormatting>
  <conditionalFormatting sqref="Z5:AC6">
    <cfRule type="notContainsBlanks" dxfId="346" priority="394" stopIfTrue="1">
      <formula>LEN(TRIM(Z5))&gt;0</formula>
    </cfRule>
  </conditionalFormatting>
  <conditionalFormatting sqref="AD5:AG6">
    <cfRule type="notContainsBlanks" dxfId="345" priority="392" stopIfTrue="1">
      <formula>LEN(TRIM(AD5))&gt;0</formula>
    </cfRule>
  </conditionalFormatting>
  <conditionalFormatting sqref="AH5:AK6">
    <cfRule type="notContainsBlanks" dxfId="344" priority="390" stopIfTrue="1">
      <formula>LEN(TRIM(AH5))&gt;0</formula>
    </cfRule>
  </conditionalFormatting>
  <conditionalFormatting sqref="AL6:AO6 AL5:BE5">
    <cfRule type="notContainsBlanks" dxfId="343" priority="388" stopIfTrue="1">
      <formula>LEN(TRIM(AL5))&gt;0</formula>
    </cfRule>
  </conditionalFormatting>
  <conditionalFormatting sqref="AP6:AS6">
    <cfRule type="notContainsBlanks" dxfId="342" priority="386" stopIfTrue="1">
      <formula>LEN(TRIM(AP6))&gt;0</formula>
    </cfRule>
  </conditionalFormatting>
  <conditionalFormatting sqref="AT6:AW6">
    <cfRule type="notContainsBlanks" dxfId="341" priority="384" stopIfTrue="1">
      <formula>LEN(TRIM(AT6))&gt;0</formula>
    </cfRule>
  </conditionalFormatting>
  <conditionalFormatting sqref="AX6:BE6">
    <cfRule type="notContainsBlanks" dxfId="340" priority="382" stopIfTrue="1">
      <formula>LEN(TRIM(AX6))&gt;0</formula>
    </cfRule>
  </conditionalFormatting>
  <conditionalFormatting sqref="C56:U57">
    <cfRule type="notContainsBlanks" dxfId="339" priority="378" stopIfTrue="1">
      <formula>LEN(TRIM(C56))&gt;0</formula>
    </cfRule>
  </conditionalFormatting>
  <conditionalFormatting sqref="V56:Y57">
    <cfRule type="notContainsBlanks" dxfId="338" priority="376" stopIfTrue="1">
      <formula>LEN(TRIM(V56))&gt;0</formula>
    </cfRule>
  </conditionalFormatting>
  <conditionalFormatting sqref="Z56:AC57">
    <cfRule type="notContainsBlanks" dxfId="337" priority="374" stopIfTrue="1">
      <formula>LEN(TRIM(Z56))&gt;0</formula>
    </cfRule>
  </conditionalFormatting>
  <conditionalFormatting sqref="AD56:AG57">
    <cfRule type="notContainsBlanks" dxfId="336" priority="372" stopIfTrue="1">
      <formula>LEN(TRIM(AD56))&gt;0</formula>
    </cfRule>
  </conditionalFormatting>
  <conditionalFormatting sqref="AH56:AK57">
    <cfRule type="notContainsBlanks" dxfId="335" priority="370" stopIfTrue="1">
      <formula>LEN(TRIM(AH56))&gt;0</formula>
    </cfRule>
  </conditionalFormatting>
  <conditionalFormatting sqref="AL57:AO57 AL56:BE56">
    <cfRule type="notContainsBlanks" dxfId="334" priority="368" stopIfTrue="1">
      <formula>LEN(TRIM(AL56))&gt;0</formula>
    </cfRule>
  </conditionalFormatting>
  <conditionalFormatting sqref="AP57:AS57">
    <cfRule type="notContainsBlanks" dxfId="333" priority="366" stopIfTrue="1">
      <formula>LEN(TRIM(AP57))&gt;0</formula>
    </cfRule>
  </conditionalFormatting>
  <conditionalFormatting sqref="AT57:AW57">
    <cfRule type="notContainsBlanks" dxfId="332" priority="364" stopIfTrue="1">
      <formula>LEN(TRIM(AT57))&gt;0</formula>
    </cfRule>
  </conditionalFormatting>
  <conditionalFormatting sqref="AX57:BE57">
    <cfRule type="notContainsBlanks" dxfId="331" priority="362" stopIfTrue="1">
      <formula>LEN(TRIM(AX57))&gt;0</formula>
    </cfRule>
  </conditionalFormatting>
  <conditionalFormatting sqref="BF7:BU8 BF10:BU16 BF19:BU22 BF24:BU34 BF36:BU39 BF41:BU43 BF45:BU50">
    <cfRule type="notContainsBlanks" dxfId="330" priority="359" stopIfTrue="1">
      <formula>LEN(TRIM(BF7))&gt;0</formula>
    </cfRule>
  </conditionalFormatting>
  <conditionalFormatting sqref="BF58:BU59 BF61:BU67 BF70:BU73 BF75:BU85 BF87:BU90 BF92:BU94 BF96:BU101">
    <cfRule type="notContainsBlanks" dxfId="329" priority="358" stopIfTrue="1">
      <formula>LEN(TRIM(BF58))&gt;0</formula>
    </cfRule>
  </conditionalFormatting>
  <conditionalFormatting sqref="BF5:BU5">
    <cfRule type="notContainsBlanks" dxfId="328" priority="357" stopIfTrue="1">
      <formula>LEN(TRIM(BF5))&gt;0</formula>
    </cfRule>
  </conditionalFormatting>
  <conditionalFormatting sqref="BF6:BU6">
    <cfRule type="notContainsBlanks" dxfId="327" priority="356" stopIfTrue="1">
      <formula>LEN(TRIM(BF6))&gt;0</formula>
    </cfRule>
  </conditionalFormatting>
  <conditionalFormatting sqref="BF56:BU56">
    <cfRule type="notContainsBlanks" dxfId="326" priority="354" stopIfTrue="1">
      <formula>LEN(TRIM(BF56))&gt;0</formula>
    </cfRule>
  </conditionalFormatting>
  <conditionalFormatting sqref="BF57:BU57">
    <cfRule type="notContainsBlanks" dxfId="325" priority="353" stopIfTrue="1">
      <formula>LEN(TRIM(BF57))&gt;0</formula>
    </cfRule>
  </conditionalFormatting>
  <conditionalFormatting sqref="B9:U9">
    <cfRule type="notContainsBlanks" dxfId="324" priority="351" stopIfTrue="1">
      <formula>LEN(TRIM(B9))&gt;0</formula>
    </cfRule>
  </conditionalFormatting>
  <conditionalFormatting sqref="V9:Y9">
    <cfRule type="notContainsBlanks" dxfId="323" priority="350" stopIfTrue="1">
      <formula>LEN(TRIM(V9))&gt;0</formula>
    </cfRule>
  </conditionalFormatting>
  <conditionalFormatting sqref="Z9:AC9">
    <cfRule type="notContainsBlanks" dxfId="322" priority="349" stopIfTrue="1">
      <formula>LEN(TRIM(Z9))&gt;0</formula>
    </cfRule>
  </conditionalFormatting>
  <conditionalFormatting sqref="AD9:AG9">
    <cfRule type="notContainsBlanks" dxfId="321" priority="348" stopIfTrue="1">
      <formula>LEN(TRIM(AD9))&gt;0</formula>
    </cfRule>
  </conditionalFormatting>
  <conditionalFormatting sqref="BB9:BE9">
    <cfRule type="notContainsBlanks" dxfId="320" priority="342" stopIfTrue="1">
      <formula>LEN(TRIM(BB9))&gt;0</formula>
    </cfRule>
  </conditionalFormatting>
  <conditionalFormatting sqref="AT9:AW9">
    <cfRule type="notContainsBlanks" dxfId="319" priority="344" stopIfTrue="1">
      <formula>LEN(TRIM(AT9))&gt;0</formula>
    </cfRule>
  </conditionalFormatting>
  <conditionalFormatting sqref="AH9:AK9">
    <cfRule type="notContainsBlanks" dxfId="318" priority="347" stopIfTrue="1">
      <formula>LEN(TRIM(AH9))&gt;0</formula>
    </cfRule>
  </conditionalFormatting>
  <conditionalFormatting sqref="AL9:AO9">
    <cfRule type="notContainsBlanks" dxfId="317" priority="346" stopIfTrue="1">
      <formula>LEN(TRIM(AL9))&gt;0</formula>
    </cfRule>
  </conditionalFormatting>
  <conditionalFormatting sqref="AP9:AS9">
    <cfRule type="notContainsBlanks" dxfId="316" priority="345" stopIfTrue="1">
      <formula>LEN(TRIM(AP9))&gt;0</formula>
    </cfRule>
  </conditionalFormatting>
  <conditionalFormatting sqref="AX9:BA9">
    <cfRule type="notContainsBlanks" dxfId="315" priority="343" stopIfTrue="1">
      <formula>LEN(TRIM(AX9))&gt;0</formula>
    </cfRule>
  </conditionalFormatting>
  <conditionalFormatting sqref="BF9:BU9">
    <cfRule type="notContainsBlanks" dxfId="314" priority="341" stopIfTrue="1">
      <formula>LEN(TRIM(BF9))&gt;0</formula>
    </cfRule>
  </conditionalFormatting>
  <conditionalFormatting sqref="C17:U18">
    <cfRule type="notContainsBlanks" dxfId="313" priority="340" stopIfTrue="1">
      <formula>LEN(TRIM(C17))&gt;0</formula>
    </cfRule>
  </conditionalFormatting>
  <conditionalFormatting sqref="V17:Y18">
    <cfRule type="notContainsBlanks" dxfId="312" priority="339" stopIfTrue="1">
      <formula>LEN(TRIM(V17))&gt;0</formula>
    </cfRule>
  </conditionalFormatting>
  <conditionalFormatting sqref="Z17:AC18">
    <cfRule type="notContainsBlanks" dxfId="311" priority="338" stopIfTrue="1">
      <formula>LEN(TRIM(Z17))&gt;0</formula>
    </cfRule>
  </conditionalFormatting>
  <conditionalFormatting sqref="AD17:AG18">
    <cfRule type="notContainsBlanks" dxfId="310" priority="337" stopIfTrue="1">
      <formula>LEN(TRIM(AD17))&gt;0</formula>
    </cfRule>
  </conditionalFormatting>
  <conditionalFormatting sqref="BB17:BE18">
    <cfRule type="notContainsBlanks" dxfId="309" priority="331" stopIfTrue="1">
      <formula>LEN(TRIM(BB17))&gt;0</formula>
    </cfRule>
  </conditionalFormatting>
  <conditionalFormatting sqref="AT17:AW18">
    <cfRule type="notContainsBlanks" dxfId="308" priority="333" stopIfTrue="1">
      <formula>LEN(TRIM(AT17))&gt;0</formula>
    </cfRule>
  </conditionalFormatting>
  <conditionalFormatting sqref="AH17:AK18">
    <cfRule type="notContainsBlanks" dxfId="307" priority="336" stopIfTrue="1">
      <formula>LEN(TRIM(AH17))&gt;0</formula>
    </cfRule>
  </conditionalFormatting>
  <conditionalFormatting sqref="AL17:AO18">
    <cfRule type="notContainsBlanks" dxfId="306" priority="335" stopIfTrue="1">
      <formula>LEN(TRIM(AL17))&gt;0</formula>
    </cfRule>
  </conditionalFormatting>
  <conditionalFormatting sqref="AP17:AS18">
    <cfRule type="notContainsBlanks" dxfId="305" priority="334" stopIfTrue="1">
      <formula>LEN(TRIM(AP17))&gt;0</formula>
    </cfRule>
  </conditionalFormatting>
  <conditionalFormatting sqref="AX17:BA18">
    <cfRule type="notContainsBlanks" dxfId="304" priority="332" stopIfTrue="1">
      <formula>LEN(TRIM(AX17))&gt;0</formula>
    </cfRule>
  </conditionalFormatting>
  <conditionalFormatting sqref="BF17:BU18">
    <cfRule type="notContainsBlanks" dxfId="303" priority="330" stopIfTrue="1">
      <formula>LEN(TRIM(BF17))&gt;0</formula>
    </cfRule>
  </conditionalFormatting>
  <conditionalFormatting sqref="B17">
    <cfRule type="notContainsBlanks" dxfId="302" priority="329" stopIfTrue="1">
      <formula>LEN(TRIM(B17))&gt;0</formula>
    </cfRule>
  </conditionalFormatting>
  <conditionalFormatting sqref="B18">
    <cfRule type="notContainsBlanks" dxfId="301" priority="328" stopIfTrue="1">
      <formula>LEN(TRIM(B18))&gt;0</formula>
    </cfRule>
  </conditionalFormatting>
  <conditionalFormatting sqref="B23:U23">
    <cfRule type="notContainsBlanks" dxfId="300" priority="327" stopIfTrue="1">
      <formula>LEN(TRIM(B23))&gt;0</formula>
    </cfRule>
  </conditionalFormatting>
  <conditionalFormatting sqref="V23:Y23">
    <cfRule type="notContainsBlanks" dxfId="299" priority="326" stopIfTrue="1">
      <formula>LEN(TRIM(V23))&gt;0</formula>
    </cfRule>
  </conditionalFormatting>
  <conditionalFormatting sqref="Z23:AC23">
    <cfRule type="notContainsBlanks" dxfId="298" priority="325" stopIfTrue="1">
      <formula>LEN(TRIM(Z23))&gt;0</formula>
    </cfRule>
  </conditionalFormatting>
  <conditionalFormatting sqref="AD23:AG23">
    <cfRule type="notContainsBlanks" dxfId="297" priority="324" stopIfTrue="1">
      <formula>LEN(TRIM(AD23))&gt;0</formula>
    </cfRule>
  </conditionalFormatting>
  <conditionalFormatting sqref="BB23:BE23">
    <cfRule type="notContainsBlanks" dxfId="296" priority="318" stopIfTrue="1">
      <formula>LEN(TRIM(BB23))&gt;0</formula>
    </cfRule>
  </conditionalFormatting>
  <conditionalFormatting sqref="AT23:AW23">
    <cfRule type="notContainsBlanks" dxfId="295" priority="320" stopIfTrue="1">
      <formula>LEN(TRIM(AT23))&gt;0</formula>
    </cfRule>
  </conditionalFormatting>
  <conditionalFormatting sqref="AH23:AK23">
    <cfRule type="notContainsBlanks" dxfId="294" priority="323" stopIfTrue="1">
      <formula>LEN(TRIM(AH23))&gt;0</formula>
    </cfRule>
  </conditionalFormatting>
  <conditionalFormatting sqref="AL23:AO23">
    <cfRule type="notContainsBlanks" dxfId="293" priority="322" stopIfTrue="1">
      <formula>LEN(TRIM(AL23))&gt;0</formula>
    </cfRule>
  </conditionalFormatting>
  <conditionalFormatting sqref="AP23:AS23">
    <cfRule type="notContainsBlanks" dxfId="292" priority="321" stopIfTrue="1">
      <formula>LEN(TRIM(AP23))&gt;0</formula>
    </cfRule>
  </conditionalFormatting>
  <conditionalFormatting sqref="AX23:BA23">
    <cfRule type="notContainsBlanks" dxfId="291" priority="319" stopIfTrue="1">
      <formula>LEN(TRIM(AX23))&gt;0</formula>
    </cfRule>
  </conditionalFormatting>
  <conditionalFormatting sqref="BF23:BU23">
    <cfRule type="notContainsBlanks" dxfId="290" priority="317" stopIfTrue="1">
      <formula>LEN(TRIM(BF23))&gt;0</formula>
    </cfRule>
  </conditionalFormatting>
  <conditionalFormatting sqref="B35:U35">
    <cfRule type="notContainsBlanks" dxfId="289" priority="316" stopIfTrue="1">
      <formula>LEN(TRIM(B35))&gt;0</formula>
    </cfRule>
  </conditionalFormatting>
  <conditionalFormatting sqref="V35:Y35">
    <cfRule type="notContainsBlanks" dxfId="288" priority="315" stopIfTrue="1">
      <formula>LEN(TRIM(V35))&gt;0</formula>
    </cfRule>
  </conditionalFormatting>
  <conditionalFormatting sqref="Z35:AC35">
    <cfRule type="notContainsBlanks" dxfId="287" priority="314" stopIfTrue="1">
      <formula>LEN(TRIM(Z35))&gt;0</formula>
    </cfRule>
  </conditionalFormatting>
  <conditionalFormatting sqref="AD35:AG35">
    <cfRule type="notContainsBlanks" dxfId="286" priority="313" stopIfTrue="1">
      <formula>LEN(TRIM(AD35))&gt;0</formula>
    </cfRule>
  </conditionalFormatting>
  <conditionalFormatting sqref="BB35:BE35">
    <cfRule type="notContainsBlanks" dxfId="285" priority="307" stopIfTrue="1">
      <formula>LEN(TRIM(BB35))&gt;0</formula>
    </cfRule>
  </conditionalFormatting>
  <conditionalFormatting sqref="AT35:AW35">
    <cfRule type="notContainsBlanks" dxfId="284" priority="309" stopIfTrue="1">
      <formula>LEN(TRIM(AT35))&gt;0</formula>
    </cfRule>
  </conditionalFormatting>
  <conditionalFormatting sqref="AH35:AK35">
    <cfRule type="notContainsBlanks" dxfId="283" priority="312" stopIfTrue="1">
      <formula>LEN(TRIM(AH35))&gt;0</formula>
    </cfRule>
  </conditionalFormatting>
  <conditionalFormatting sqref="AL35:AO35">
    <cfRule type="notContainsBlanks" dxfId="282" priority="311" stopIfTrue="1">
      <formula>LEN(TRIM(AL35))&gt;0</formula>
    </cfRule>
  </conditionalFormatting>
  <conditionalFormatting sqref="AP35:AS35">
    <cfRule type="notContainsBlanks" dxfId="281" priority="310" stopIfTrue="1">
      <formula>LEN(TRIM(AP35))&gt;0</formula>
    </cfRule>
  </conditionalFormatting>
  <conditionalFormatting sqref="AX35:BA35">
    <cfRule type="notContainsBlanks" dxfId="280" priority="308" stopIfTrue="1">
      <formula>LEN(TRIM(AX35))&gt;0</formula>
    </cfRule>
  </conditionalFormatting>
  <conditionalFormatting sqref="BF35:BU35">
    <cfRule type="notContainsBlanks" dxfId="279" priority="306" stopIfTrue="1">
      <formula>LEN(TRIM(BF35))&gt;0</formula>
    </cfRule>
  </conditionalFormatting>
  <conditionalFormatting sqref="B40:U40">
    <cfRule type="notContainsBlanks" dxfId="278" priority="305" stopIfTrue="1">
      <formula>LEN(TRIM(B40))&gt;0</formula>
    </cfRule>
  </conditionalFormatting>
  <conditionalFormatting sqref="V40:Y40">
    <cfRule type="notContainsBlanks" dxfId="277" priority="304" stopIfTrue="1">
      <formula>LEN(TRIM(V40))&gt;0</formula>
    </cfRule>
  </conditionalFormatting>
  <conditionalFormatting sqref="Z40:AC40">
    <cfRule type="notContainsBlanks" dxfId="276" priority="303" stopIfTrue="1">
      <formula>LEN(TRIM(Z40))&gt;0</formula>
    </cfRule>
  </conditionalFormatting>
  <conditionalFormatting sqref="AD40:AG40">
    <cfRule type="notContainsBlanks" dxfId="275" priority="302" stopIfTrue="1">
      <formula>LEN(TRIM(AD40))&gt;0</formula>
    </cfRule>
  </conditionalFormatting>
  <conditionalFormatting sqref="BB40:BE40">
    <cfRule type="notContainsBlanks" dxfId="274" priority="296" stopIfTrue="1">
      <formula>LEN(TRIM(BB40))&gt;0</formula>
    </cfRule>
  </conditionalFormatting>
  <conditionalFormatting sqref="AT40:AW40">
    <cfRule type="notContainsBlanks" dxfId="273" priority="298" stopIfTrue="1">
      <formula>LEN(TRIM(AT40))&gt;0</formula>
    </cfRule>
  </conditionalFormatting>
  <conditionalFormatting sqref="AH40:AK40">
    <cfRule type="notContainsBlanks" dxfId="272" priority="301" stopIfTrue="1">
      <formula>LEN(TRIM(AH40))&gt;0</formula>
    </cfRule>
  </conditionalFormatting>
  <conditionalFormatting sqref="AL40:AO40">
    <cfRule type="notContainsBlanks" dxfId="271" priority="300" stopIfTrue="1">
      <formula>LEN(TRIM(AL40))&gt;0</formula>
    </cfRule>
  </conditionalFormatting>
  <conditionalFormatting sqref="AP40:AS40">
    <cfRule type="notContainsBlanks" dxfId="270" priority="299" stopIfTrue="1">
      <formula>LEN(TRIM(AP40))&gt;0</formula>
    </cfRule>
  </conditionalFormatting>
  <conditionalFormatting sqref="AX40:BA40">
    <cfRule type="notContainsBlanks" dxfId="269" priority="297" stopIfTrue="1">
      <formula>LEN(TRIM(AX40))&gt;0</formula>
    </cfRule>
  </conditionalFormatting>
  <conditionalFormatting sqref="BF40:BU40">
    <cfRule type="notContainsBlanks" dxfId="268" priority="295" stopIfTrue="1">
      <formula>LEN(TRIM(BF40))&gt;0</formula>
    </cfRule>
  </conditionalFormatting>
  <conditionalFormatting sqref="B44:U44">
    <cfRule type="notContainsBlanks" dxfId="267" priority="294" stopIfTrue="1">
      <formula>LEN(TRIM(B44))&gt;0</formula>
    </cfRule>
  </conditionalFormatting>
  <conditionalFormatting sqref="V44:Y44">
    <cfRule type="notContainsBlanks" dxfId="266" priority="293" stopIfTrue="1">
      <formula>LEN(TRIM(V44))&gt;0</formula>
    </cfRule>
  </conditionalFormatting>
  <conditionalFormatting sqref="Z44:AC44">
    <cfRule type="notContainsBlanks" dxfId="265" priority="292" stopIfTrue="1">
      <formula>LEN(TRIM(Z44))&gt;0</formula>
    </cfRule>
  </conditionalFormatting>
  <conditionalFormatting sqref="AD44:AG44">
    <cfRule type="notContainsBlanks" dxfId="264" priority="291" stopIfTrue="1">
      <formula>LEN(TRIM(AD44))&gt;0</formula>
    </cfRule>
  </conditionalFormatting>
  <conditionalFormatting sqref="BB44:BE44">
    <cfRule type="notContainsBlanks" dxfId="263" priority="285" stopIfTrue="1">
      <formula>LEN(TRIM(BB44))&gt;0</formula>
    </cfRule>
  </conditionalFormatting>
  <conditionalFormatting sqref="AT44:AW44">
    <cfRule type="notContainsBlanks" dxfId="262" priority="287" stopIfTrue="1">
      <formula>LEN(TRIM(AT44))&gt;0</formula>
    </cfRule>
  </conditionalFormatting>
  <conditionalFormatting sqref="AH44:AK44">
    <cfRule type="notContainsBlanks" dxfId="261" priority="290" stopIfTrue="1">
      <formula>LEN(TRIM(AH44))&gt;0</formula>
    </cfRule>
  </conditionalFormatting>
  <conditionalFormatting sqref="AL44:AO44">
    <cfRule type="notContainsBlanks" dxfId="260" priority="289" stopIfTrue="1">
      <formula>LEN(TRIM(AL44))&gt;0</formula>
    </cfRule>
  </conditionalFormatting>
  <conditionalFormatting sqref="AP44:AS44">
    <cfRule type="notContainsBlanks" dxfId="259" priority="288" stopIfTrue="1">
      <formula>LEN(TRIM(AP44))&gt;0</formula>
    </cfRule>
  </conditionalFormatting>
  <conditionalFormatting sqref="AX44:BA44">
    <cfRule type="notContainsBlanks" dxfId="258" priority="286" stopIfTrue="1">
      <formula>LEN(TRIM(AX44))&gt;0</formula>
    </cfRule>
  </conditionalFormatting>
  <conditionalFormatting sqref="BF44:BU44">
    <cfRule type="notContainsBlanks" dxfId="257" priority="284" stopIfTrue="1">
      <formula>LEN(TRIM(BF44))&gt;0</formula>
    </cfRule>
  </conditionalFormatting>
  <conditionalFormatting sqref="B51:U51">
    <cfRule type="notContainsBlanks" dxfId="256" priority="283" stopIfTrue="1">
      <formula>LEN(TRIM(B51))&gt;0</formula>
    </cfRule>
  </conditionalFormatting>
  <conditionalFormatting sqref="V51:Y51">
    <cfRule type="notContainsBlanks" dxfId="255" priority="282" stopIfTrue="1">
      <formula>LEN(TRIM(V51))&gt;0</formula>
    </cfRule>
  </conditionalFormatting>
  <conditionalFormatting sqref="Z51:AC51">
    <cfRule type="notContainsBlanks" dxfId="254" priority="281" stopIfTrue="1">
      <formula>LEN(TRIM(Z51))&gt;0</formula>
    </cfRule>
  </conditionalFormatting>
  <conditionalFormatting sqref="AD51:AG51">
    <cfRule type="notContainsBlanks" dxfId="253" priority="280" stopIfTrue="1">
      <formula>LEN(TRIM(AD51))&gt;0</formula>
    </cfRule>
  </conditionalFormatting>
  <conditionalFormatting sqref="BB51:BE51">
    <cfRule type="notContainsBlanks" dxfId="252" priority="274" stopIfTrue="1">
      <formula>LEN(TRIM(BB51))&gt;0</formula>
    </cfRule>
  </conditionalFormatting>
  <conditionalFormatting sqref="AT51:AW51">
    <cfRule type="notContainsBlanks" dxfId="251" priority="276" stopIfTrue="1">
      <formula>LEN(TRIM(AT51))&gt;0</formula>
    </cfRule>
  </conditionalFormatting>
  <conditionalFormatting sqref="AH51:AK51">
    <cfRule type="notContainsBlanks" dxfId="250" priority="279" stopIfTrue="1">
      <formula>LEN(TRIM(AH51))&gt;0</formula>
    </cfRule>
  </conditionalFormatting>
  <conditionalFormatting sqref="AL51:AO51">
    <cfRule type="notContainsBlanks" dxfId="249" priority="278" stopIfTrue="1">
      <formula>LEN(TRIM(AL51))&gt;0</formula>
    </cfRule>
  </conditionalFormatting>
  <conditionalFormatting sqref="AP51:AS51">
    <cfRule type="notContainsBlanks" dxfId="248" priority="277" stopIfTrue="1">
      <formula>LEN(TRIM(AP51))&gt;0</formula>
    </cfRule>
  </conditionalFormatting>
  <conditionalFormatting sqref="AX51:BA51">
    <cfRule type="notContainsBlanks" dxfId="247" priority="275" stopIfTrue="1">
      <formula>LEN(TRIM(AX51))&gt;0</formula>
    </cfRule>
  </conditionalFormatting>
  <conditionalFormatting sqref="BF51:BU51">
    <cfRule type="notContainsBlanks" dxfId="246" priority="273" stopIfTrue="1">
      <formula>LEN(TRIM(BF51))&gt;0</formula>
    </cfRule>
  </conditionalFormatting>
  <conditionalFormatting sqref="B60:U60">
    <cfRule type="notContainsBlanks" dxfId="245" priority="272" stopIfTrue="1">
      <formula>LEN(TRIM(B60))&gt;0</formula>
    </cfRule>
  </conditionalFormatting>
  <conditionalFormatting sqref="V60:Y60">
    <cfRule type="notContainsBlanks" dxfId="244" priority="271" stopIfTrue="1">
      <formula>LEN(TRIM(V60))&gt;0</formula>
    </cfRule>
  </conditionalFormatting>
  <conditionalFormatting sqref="AD60:AG60">
    <cfRule type="notContainsBlanks" dxfId="243" priority="269" stopIfTrue="1">
      <formula>LEN(TRIM(AD60))&gt;0</formula>
    </cfRule>
  </conditionalFormatting>
  <conditionalFormatting sqref="AH60:AK60">
    <cfRule type="notContainsBlanks" dxfId="242" priority="268" stopIfTrue="1">
      <formula>LEN(TRIM(AH60))&gt;0</formula>
    </cfRule>
  </conditionalFormatting>
  <conditionalFormatting sqref="AP60:AS60">
    <cfRule type="notContainsBlanks" dxfId="241" priority="266" stopIfTrue="1">
      <formula>LEN(TRIM(AP60))&gt;0</formula>
    </cfRule>
  </conditionalFormatting>
  <conditionalFormatting sqref="AT60:AW60">
    <cfRule type="notContainsBlanks" dxfId="240" priority="265" stopIfTrue="1">
      <formula>LEN(TRIM(AT60))&gt;0</formula>
    </cfRule>
  </conditionalFormatting>
  <conditionalFormatting sqref="BB60:BE60">
    <cfRule type="notContainsBlanks" dxfId="239" priority="263" stopIfTrue="1">
      <formula>LEN(TRIM(BB60))&gt;0</formula>
    </cfRule>
  </conditionalFormatting>
  <conditionalFormatting sqref="AX60:BA60">
    <cfRule type="notContainsBlanks" dxfId="238" priority="264" stopIfTrue="1">
      <formula>LEN(TRIM(AX60))&gt;0</formula>
    </cfRule>
  </conditionalFormatting>
  <conditionalFormatting sqref="Z60:AC60">
    <cfRule type="notContainsBlanks" dxfId="237" priority="270" stopIfTrue="1">
      <formula>LEN(TRIM(Z60))&gt;0</formula>
    </cfRule>
  </conditionalFormatting>
  <conditionalFormatting sqref="AL60:AO60">
    <cfRule type="notContainsBlanks" dxfId="236" priority="267" stopIfTrue="1">
      <formula>LEN(TRIM(AL60))&gt;0</formula>
    </cfRule>
  </conditionalFormatting>
  <conditionalFormatting sqref="BF60:BU60">
    <cfRule type="notContainsBlanks" dxfId="235" priority="262" stopIfTrue="1">
      <formula>LEN(TRIM(BF60))&gt;0</formula>
    </cfRule>
  </conditionalFormatting>
  <conditionalFormatting sqref="B68:U68">
    <cfRule type="notContainsBlanks" dxfId="234" priority="261" stopIfTrue="1">
      <formula>LEN(TRIM(B68))&gt;0</formula>
    </cfRule>
  </conditionalFormatting>
  <conditionalFormatting sqref="V68:Y68">
    <cfRule type="notContainsBlanks" dxfId="233" priority="260" stopIfTrue="1">
      <formula>LEN(TRIM(V68))&gt;0</formula>
    </cfRule>
  </conditionalFormatting>
  <conditionalFormatting sqref="AD68:AG68">
    <cfRule type="notContainsBlanks" dxfId="232" priority="258" stopIfTrue="1">
      <formula>LEN(TRIM(AD68))&gt;0</formula>
    </cfRule>
  </conditionalFormatting>
  <conditionalFormatting sqref="AH68:AK68">
    <cfRule type="notContainsBlanks" dxfId="231" priority="257" stopIfTrue="1">
      <formula>LEN(TRIM(AH68))&gt;0</formula>
    </cfRule>
  </conditionalFormatting>
  <conditionalFormatting sqref="AP68:AS68">
    <cfRule type="notContainsBlanks" dxfId="230" priority="255" stopIfTrue="1">
      <formula>LEN(TRIM(AP68))&gt;0</formula>
    </cfRule>
  </conditionalFormatting>
  <conditionalFormatting sqref="AT68:AW68">
    <cfRule type="notContainsBlanks" dxfId="229" priority="254" stopIfTrue="1">
      <formula>LEN(TRIM(AT68))&gt;0</formula>
    </cfRule>
  </conditionalFormatting>
  <conditionalFormatting sqref="BB68:BE68">
    <cfRule type="notContainsBlanks" dxfId="228" priority="252" stopIfTrue="1">
      <formula>LEN(TRIM(BB68))&gt;0</formula>
    </cfRule>
  </conditionalFormatting>
  <conditionalFormatting sqref="AX68:BA68">
    <cfRule type="notContainsBlanks" dxfId="227" priority="253" stopIfTrue="1">
      <formula>LEN(TRIM(AX68))&gt;0</formula>
    </cfRule>
  </conditionalFormatting>
  <conditionalFormatting sqref="Z68:AC68">
    <cfRule type="notContainsBlanks" dxfId="226" priority="259" stopIfTrue="1">
      <formula>LEN(TRIM(Z68))&gt;0</formula>
    </cfRule>
  </conditionalFormatting>
  <conditionalFormatting sqref="AL68:AO68">
    <cfRule type="notContainsBlanks" dxfId="225" priority="256" stopIfTrue="1">
      <formula>LEN(TRIM(AL68))&gt;0</formula>
    </cfRule>
  </conditionalFormatting>
  <conditionalFormatting sqref="BF68:BU68">
    <cfRule type="notContainsBlanks" dxfId="224" priority="251" stopIfTrue="1">
      <formula>LEN(TRIM(BF68))&gt;0</formula>
    </cfRule>
  </conditionalFormatting>
  <conditionalFormatting sqref="B69:U69">
    <cfRule type="notContainsBlanks" dxfId="223" priority="250" stopIfTrue="1">
      <formula>LEN(TRIM(B69))&gt;0</formula>
    </cfRule>
  </conditionalFormatting>
  <conditionalFormatting sqref="V69:Y69">
    <cfRule type="notContainsBlanks" dxfId="222" priority="249" stopIfTrue="1">
      <formula>LEN(TRIM(V69))&gt;0</formula>
    </cfRule>
  </conditionalFormatting>
  <conditionalFormatting sqref="AD69:AG69">
    <cfRule type="notContainsBlanks" dxfId="221" priority="247" stopIfTrue="1">
      <formula>LEN(TRIM(AD69))&gt;0</formula>
    </cfRule>
  </conditionalFormatting>
  <conditionalFormatting sqref="AH69:AK69">
    <cfRule type="notContainsBlanks" dxfId="220" priority="246" stopIfTrue="1">
      <formula>LEN(TRIM(AH69))&gt;0</formula>
    </cfRule>
  </conditionalFormatting>
  <conditionalFormatting sqref="AP69:AS69">
    <cfRule type="notContainsBlanks" dxfId="219" priority="244" stopIfTrue="1">
      <formula>LEN(TRIM(AP69))&gt;0</formula>
    </cfRule>
  </conditionalFormatting>
  <conditionalFormatting sqref="AT69:AW69">
    <cfRule type="notContainsBlanks" dxfId="218" priority="243" stopIfTrue="1">
      <formula>LEN(TRIM(AT69))&gt;0</formula>
    </cfRule>
  </conditionalFormatting>
  <conditionalFormatting sqref="BB69:BE69">
    <cfRule type="notContainsBlanks" dxfId="217" priority="241" stopIfTrue="1">
      <formula>LEN(TRIM(BB69))&gt;0</formula>
    </cfRule>
  </conditionalFormatting>
  <conditionalFormatting sqref="AX69:BA69">
    <cfRule type="notContainsBlanks" dxfId="216" priority="242" stopIfTrue="1">
      <formula>LEN(TRIM(AX69))&gt;0</formula>
    </cfRule>
  </conditionalFormatting>
  <conditionalFormatting sqref="Z69:AC69">
    <cfRule type="notContainsBlanks" dxfId="215" priority="248" stopIfTrue="1">
      <formula>LEN(TRIM(Z69))&gt;0</formula>
    </cfRule>
  </conditionalFormatting>
  <conditionalFormatting sqref="AL69:AO69">
    <cfRule type="notContainsBlanks" dxfId="214" priority="245" stopIfTrue="1">
      <formula>LEN(TRIM(AL69))&gt;0</formula>
    </cfRule>
  </conditionalFormatting>
  <conditionalFormatting sqref="BF69:BU69">
    <cfRule type="notContainsBlanks" dxfId="213" priority="240" stopIfTrue="1">
      <formula>LEN(TRIM(BF69))&gt;0</formula>
    </cfRule>
  </conditionalFormatting>
  <conditionalFormatting sqref="B74:U74">
    <cfRule type="notContainsBlanks" dxfId="212" priority="239" stopIfTrue="1">
      <formula>LEN(TRIM(B74))&gt;0</formula>
    </cfRule>
  </conditionalFormatting>
  <conditionalFormatting sqref="V74:Y74">
    <cfRule type="notContainsBlanks" dxfId="211" priority="238" stopIfTrue="1">
      <formula>LEN(TRIM(V74))&gt;0</formula>
    </cfRule>
  </conditionalFormatting>
  <conditionalFormatting sqref="AD74:AG74">
    <cfRule type="notContainsBlanks" dxfId="210" priority="236" stopIfTrue="1">
      <formula>LEN(TRIM(AD74))&gt;0</formula>
    </cfRule>
  </conditionalFormatting>
  <conditionalFormatting sqref="AH74:AK74">
    <cfRule type="notContainsBlanks" dxfId="209" priority="235" stopIfTrue="1">
      <formula>LEN(TRIM(AH74))&gt;0</formula>
    </cfRule>
  </conditionalFormatting>
  <conditionalFormatting sqref="AP74:AS74">
    <cfRule type="notContainsBlanks" dxfId="208" priority="233" stopIfTrue="1">
      <formula>LEN(TRIM(AP74))&gt;0</formula>
    </cfRule>
  </conditionalFormatting>
  <conditionalFormatting sqref="AT74:AW74">
    <cfRule type="notContainsBlanks" dxfId="207" priority="232" stopIfTrue="1">
      <formula>LEN(TRIM(AT74))&gt;0</formula>
    </cfRule>
  </conditionalFormatting>
  <conditionalFormatting sqref="BB74:BE74">
    <cfRule type="notContainsBlanks" dxfId="206" priority="230" stopIfTrue="1">
      <formula>LEN(TRIM(BB74))&gt;0</formula>
    </cfRule>
  </conditionalFormatting>
  <conditionalFormatting sqref="AX74:BA74">
    <cfRule type="notContainsBlanks" dxfId="205" priority="231" stopIfTrue="1">
      <formula>LEN(TRIM(AX74))&gt;0</formula>
    </cfRule>
  </conditionalFormatting>
  <conditionalFormatting sqref="Z74:AC74">
    <cfRule type="notContainsBlanks" dxfId="204" priority="237" stopIfTrue="1">
      <formula>LEN(TRIM(Z74))&gt;0</formula>
    </cfRule>
  </conditionalFormatting>
  <conditionalFormatting sqref="AL74:AO74">
    <cfRule type="notContainsBlanks" dxfId="203" priority="234" stopIfTrue="1">
      <formula>LEN(TRIM(AL74))&gt;0</formula>
    </cfRule>
  </conditionalFormatting>
  <conditionalFormatting sqref="BF74:BU74">
    <cfRule type="notContainsBlanks" dxfId="202" priority="229" stopIfTrue="1">
      <formula>LEN(TRIM(BF74))&gt;0</formula>
    </cfRule>
  </conditionalFormatting>
  <conditionalFormatting sqref="B86:U86">
    <cfRule type="notContainsBlanks" dxfId="201" priority="228" stopIfTrue="1">
      <formula>LEN(TRIM(B86))&gt;0</formula>
    </cfRule>
  </conditionalFormatting>
  <conditionalFormatting sqref="V86:Y86">
    <cfRule type="notContainsBlanks" dxfId="200" priority="227" stopIfTrue="1">
      <formula>LEN(TRIM(V86))&gt;0</formula>
    </cfRule>
  </conditionalFormatting>
  <conditionalFormatting sqref="AD86:AG86">
    <cfRule type="notContainsBlanks" dxfId="199" priority="225" stopIfTrue="1">
      <formula>LEN(TRIM(AD86))&gt;0</formula>
    </cfRule>
  </conditionalFormatting>
  <conditionalFormatting sqref="AH86:AK86">
    <cfRule type="notContainsBlanks" dxfId="198" priority="224" stopIfTrue="1">
      <formula>LEN(TRIM(AH86))&gt;0</formula>
    </cfRule>
  </conditionalFormatting>
  <conditionalFormatting sqref="AP86:AS86">
    <cfRule type="notContainsBlanks" dxfId="197" priority="222" stopIfTrue="1">
      <formula>LEN(TRIM(AP86))&gt;0</formula>
    </cfRule>
  </conditionalFormatting>
  <conditionalFormatting sqref="AT86:AW86">
    <cfRule type="notContainsBlanks" dxfId="196" priority="221" stopIfTrue="1">
      <formula>LEN(TRIM(AT86))&gt;0</formula>
    </cfRule>
  </conditionalFormatting>
  <conditionalFormatting sqref="BB86:BE86">
    <cfRule type="notContainsBlanks" dxfId="195" priority="219" stopIfTrue="1">
      <formula>LEN(TRIM(BB86))&gt;0</formula>
    </cfRule>
  </conditionalFormatting>
  <conditionalFormatting sqref="AX86:BA86">
    <cfRule type="notContainsBlanks" dxfId="194" priority="220" stopIfTrue="1">
      <formula>LEN(TRIM(AX86))&gt;0</formula>
    </cfRule>
  </conditionalFormatting>
  <conditionalFormatting sqref="Z86:AC86">
    <cfRule type="notContainsBlanks" dxfId="193" priority="226" stopIfTrue="1">
      <formula>LEN(TRIM(Z86))&gt;0</formula>
    </cfRule>
  </conditionalFormatting>
  <conditionalFormatting sqref="AL86:AO86">
    <cfRule type="notContainsBlanks" dxfId="192" priority="223" stopIfTrue="1">
      <formula>LEN(TRIM(AL86))&gt;0</formula>
    </cfRule>
  </conditionalFormatting>
  <conditionalFormatting sqref="BF86:BU86">
    <cfRule type="notContainsBlanks" dxfId="191" priority="218" stopIfTrue="1">
      <formula>LEN(TRIM(BF86))&gt;0</formula>
    </cfRule>
  </conditionalFormatting>
  <conditionalFormatting sqref="B91:U91">
    <cfRule type="notContainsBlanks" dxfId="190" priority="217" stopIfTrue="1">
      <formula>LEN(TRIM(B91))&gt;0</formula>
    </cfRule>
  </conditionalFormatting>
  <conditionalFormatting sqref="V91:Y91">
    <cfRule type="notContainsBlanks" dxfId="189" priority="216" stopIfTrue="1">
      <formula>LEN(TRIM(V91))&gt;0</formula>
    </cfRule>
  </conditionalFormatting>
  <conditionalFormatting sqref="AD91:AG91">
    <cfRule type="notContainsBlanks" dxfId="188" priority="214" stopIfTrue="1">
      <formula>LEN(TRIM(AD91))&gt;0</formula>
    </cfRule>
  </conditionalFormatting>
  <conditionalFormatting sqref="AH91:AK91">
    <cfRule type="notContainsBlanks" dxfId="187" priority="213" stopIfTrue="1">
      <formula>LEN(TRIM(AH91))&gt;0</formula>
    </cfRule>
  </conditionalFormatting>
  <conditionalFormatting sqref="AP91:AS91">
    <cfRule type="notContainsBlanks" dxfId="186" priority="211" stopIfTrue="1">
      <formula>LEN(TRIM(AP91))&gt;0</formula>
    </cfRule>
  </conditionalFormatting>
  <conditionalFormatting sqref="AT91:AW91">
    <cfRule type="notContainsBlanks" dxfId="185" priority="210" stopIfTrue="1">
      <formula>LEN(TRIM(AT91))&gt;0</formula>
    </cfRule>
  </conditionalFormatting>
  <conditionalFormatting sqref="BB91:BE91">
    <cfRule type="notContainsBlanks" dxfId="184" priority="208" stopIfTrue="1">
      <formula>LEN(TRIM(BB91))&gt;0</formula>
    </cfRule>
  </conditionalFormatting>
  <conditionalFormatting sqref="AX91:BA91">
    <cfRule type="notContainsBlanks" dxfId="183" priority="209" stopIfTrue="1">
      <formula>LEN(TRIM(AX91))&gt;0</formula>
    </cfRule>
  </conditionalFormatting>
  <conditionalFormatting sqref="Z91:AC91">
    <cfRule type="notContainsBlanks" dxfId="182" priority="215" stopIfTrue="1">
      <formula>LEN(TRIM(Z91))&gt;0</formula>
    </cfRule>
  </conditionalFormatting>
  <conditionalFormatting sqref="AL91:AO91">
    <cfRule type="notContainsBlanks" dxfId="181" priority="212" stopIfTrue="1">
      <formula>LEN(TRIM(AL91))&gt;0</formula>
    </cfRule>
  </conditionalFormatting>
  <conditionalFormatting sqref="BF91:BU91">
    <cfRule type="notContainsBlanks" dxfId="180" priority="207" stopIfTrue="1">
      <formula>LEN(TRIM(BF91))&gt;0</formula>
    </cfRule>
  </conditionalFormatting>
  <conditionalFormatting sqref="B95:U95">
    <cfRule type="notContainsBlanks" dxfId="179" priority="206" stopIfTrue="1">
      <formula>LEN(TRIM(B95))&gt;0</formula>
    </cfRule>
  </conditionalFormatting>
  <conditionalFormatting sqref="V95:Y95">
    <cfRule type="notContainsBlanks" dxfId="178" priority="205" stopIfTrue="1">
      <formula>LEN(TRIM(V95))&gt;0</formula>
    </cfRule>
  </conditionalFormatting>
  <conditionalFormatting sqref="AD95:AG95">
    <cfRule type="notContainsBlanks" dxfId="177" priority="203" stopIfTrue="1">
      <formula>LEN(TRIM(AD95))&gt;0</formula>
    </cfRule>
  </conditionalFormatting>
  <conditionalFormatting sqref="AH95:AK95">
    <cfRule type="notContainsBlanks" dxfId="176" priority="202" stopIfTrue="1">
      <formula>LEN(TRIM(AH95))&gt;0</formula>
    </cfRule>
  </conditionalFormatting>
  <conditionalFormatting sqref="AP95:AS95">
    <cfRule type="notContainsBlanks" dxfId="175" priority="200" stopIfTrue="1">
      <formula>LEN(TRIM(AP95))&gt;0</formula>
    </cfRule>
  </conditionalFormatting>
  <conditionalFormatting sqref="AT95:AW95">
    <cfRule type="notContainsBlanks" dxfId="174" priority="199" stopIfTrue="1">
      <formula>LEN(TRIM(AT95))&gt;0</formula>
    </cfRule>
  </conditionalFormatting>
  <conditionalFormatting sqref="BB95:BE95">
    <cfRule type="notContainsBlanks" dxfId="173" priority="197" stopIfTrue="1">
      <formula>LEN(TRIM(BB95))&gt;0</formula>
    </cfRule>
  </conditionalFormatting>
  <conditionalFormatting sqref="AX95:BA95">
    <cfRule type="notContainsBlanks" dxfId="172" priority="198" stopIfTrue="1">
      <formula>LEN(TRIM(AX95))&gt;0</formula>
    </cfRule>
  </conditionalFormatting>
  <conditionalFormatting sqref="Z95:AC95">
    <cfRule type="notContainsBlanks" dxfId="171" priority="204" stopIfTrue="1">
      <formula>LEN(TRIM(Z95))&gt;0</formula>
    </cfRule>
  </conditionalFormatting>
  <conditionalFormatting sqref="AL95:AO95">
    <cfRule type="notContainsBlanks" dxfId="170" priority="201" stopIfTrue="1">
      <formula>LEN(TRIM(AL95))&gt;0</formula>
    </cfRule>
  </conditionalFormatting>
  <conditionalFormatting sqref="BF95:BU95">
    <cfRule type="notContainsBlanks" dxfId="169" priority="196" stopIfTrue="1">
      <formula>LEN(TRIM(BF95))&gt;0</formula>
    </cfRule>
  </conditionalFormatting>
  <conditionalFormatting sqref="B102:U102">
    <cfRule type="notContainsBlanks" dxfId="168" priority="195" stopIfTrue="1">
      <formula>LEN(TRIM(B102))&gt;0</formula>
    </cfRule>
  </conditionalFormatting>
  <conditionalFormatting sqref="V102:Y102">
    <cfRule type="notContainsBlanks" dxfId="167" priority="194" stopIfTrue="1">
      <formula>LEN(TRIM(V102))&gt;0</formula>
    </cfRule>
  </conditionalFormatting>
  <conditionalFormatting sqref="AD102:AG102">
    <cfRule type="notContainsBlanks" dxfId="166" priority="192" stopIfTrue="1">
      <formula>LEN(TRIM(AD102))&gt;0</formula>
    </cfRule>
  </conditionalFormatting>
  <conditionalFormatting sqref="AH102:AK102">
    <cfRule type="notContainsBlanks" dxfId="165" priority="191" stopIfTrue="1">
      <formula>LEN(TRIM(AH102))&gt;0</formula>
    </cfRule>
  </conditionalFormatting>
  <conditionalFormatting sqref="AP102:AS102">
    <cfRule type="notContainsBlanks" dxfId="164" priority="189" stopIfTrue="1">
      <formula>LEN(TRIM(AP102))&gt;0</formula>
    </cfRule>
  </conditionalFormatting>
  <conditionalFormatting sqref="AT102:AW102">
    <cfRule type="notContainsBlanks" dxfId="163" priority="188" stopIfTrue="1">
      <formula>LEN(TRIM(AT102))&gt;0</formula>
    </cfRule>
  </conditionalFormatting>
  <conditionalFormatting sqref="BB102:BE102">
    <cfRule type="notContainsBlanks" dxfId="162" priority="186" stopIfTrue="1">
      <formula>LEN(TRIM(BB102))&gt;0</formula>
    </cfRule>
  </conditionalFormatting>
  <conditionalFormatting sqref="AX102:BA102">
    <cfRule type="notContainsBlanks" dxfId="161" priority="187" stopIfTrue="1">
      <formula>LEN(TRIM(AX102))&gt;0</formula>
    </cfRule>
  </conditionalFormatting>
  <conditionalFormatting sqref="Z102:AC102">
    <cfRule type="notContainsBlanks" dxfId="160" priority="193" stopIfTrue="1">
      <formula>LEN(TRIM(Z102))&gt;0</formula>
    </cfRule>
  </conditionalFormatting>
  <conditionalFormatting sqref="AL102:AO102">
    <cfRule type="notContainsBlanks" dxfId="159" priority="190" stopIfTrue="1">
      <formula>LEN(TRIM(AL102))&gt;0</formula>
    </cfRule>
  </conditionalFormatting>
  <conditionalFormatting sqref="BF102:BU102">
    <cfRule type="notContainsBlanks" dxfId="158" priority="185" stopIfTrue="1">
      <formula>LEN(TRIM(BF102))&gt;0</formula>
    </cfRule>
  </conditionalFormatting>
  <conditionalFormatting sqref="BV7:BY8 BV10:BY16 BV19:BY22 BV24:BY34 BV36:BY39 BV41:BY43 BV45:BY50">
    <cfRule type="notContainsBlanks" dxfId="157" priority="184" stopIfTrue="1">
      <formula>LEN(TRIM(BV7))&gt;0</formula>
    </cfRule>
  </conditionalFormatting>
  <conditionalFormatting sqref="BV58:BY59 BV61:BY67 BV70:BY73 BV75:BY85 BV87:BY90 BV92:BY94 BV96:BY101">
    <cfRule type="notContainsBlanks" dxfId="156" priority="183" stopIfTrue="1">
      <formula>LEN(TRIM(BV58))&gt;0</formula>
    </cfRule>
  </conditionalFormatting>
  <conditionalFormatting sqref="BW5:BY5">
    <cfRule type="notContainsBlanks" dxfId="155" priority="182" stopIfTrue="1">
      <formula>LEN(TRIM(BW5))&gt;0</formula>
    </cfRule>
  </conditionalFormatting>
  <conditionalFormatting sqref="BW56:BY56">
    <cfRule type="notContainsBlanks" dxfId="154" priority="180" stopIfTrue="1">
      <formula>LEN(TRIM(BW56))&gt;0</formula>
    </cfRule>
  </conditionalFormatting>
  <conditionalFormatting sqref="BV9:BY9">
    <cfRule type="notContainsBlanks" dxfId="153" priority="178" stopIfTrue="1">
      <formula>LEN(TRIM(BV9))&gt;0</formula>
    </cfRule>
  </conditionalFormatting>
  <conditionalFormatting sqref="BV17:BY18">
    <cfRule type="notContainsBlanks" dxfId="152" priority="177" stopIfTrue="1">
      <formula>LEN(TRIM(BV17))&gt;0</formula>
    </cfRule>
  </conditionalFormatting>
  <conditionalFormatting sqref="BV23:BY23">
    <cfRule type="notContainsBlanks" dxfId="151" priority="176" stopIfTrue="1">
      <formula>LEN(TRIM(BV23))&gt;0</formula>
    </cfRule>
  </conditionalFormatting>
  <conditionalFormatting sqref="BV35:BY35">
    <cfRule type="notContainsBlanks" dxfId="150" priority="175" stopIfTrue="1">
      <formula>LEN(TRIM(BV35))&gt;0</formula>
    </cfRule>
  </conditionalFormatting>
  <conditionalFormatting sqref="BV40:BY40">
    <cfRule type="notContainsBlanks" dxfId="149" priority="174" stopIfTrue="1">
      <formula>LEN(TRIM(BV40))&gt;0</formula>
    </cfRule>
  </conditionalFormatting>
  <conditionalFormatting sqref="BV44:BY44">
    <cfRule type="notContainsBlanks" dxfId="148" priority="173" stopIfTrue="1">
      <formula>LEN(TRIM(BV44))&gt;0</formula>
    </cfRule>
  </conditionalFormatting>
  <conditionalFormatting sqref="BV51:BY51">
    <cfRule type="notContainsBlanks" dxfId="147" priority="172" stopIfTrue="1">
      <formula>LEN(TRIM(BV51))&gt;0</formula>
    </cfRule>
  </conditionalFormatting>
  <conditionalFormatting sqref="BV60:BY60">
    <cfRule type="notContainsBlanks" dxfId="146" priority="171" stopIfTrue="1">
      <formula>LEN(TRIM(BV60))&gt;0</formula>
    </cfRule>
  </conditionalFormatting>
  <conditionalFormatting sqref="BV68:BY68">
    <cfRule type="notContainsBlanks" dxfId="145" priority="170" stopIfTrue="1">
      <formula>LEN(TRIM(BV68))&gt;0</formula>
    </cfRule>
  </conditionalFormatting>
  <conditionalFormatting sqref="BV69:BY69">
    <cfRule type="notContainsBlanks" dxfId="144" priority="169" stopIfTrue="1">
      <formula>LEN(TRIM(BV69))&gt;0</formula>
    </cfRule>
  </conditionalFormatting>
  <conditionalFormatting sqref="BV74:BY74">
    <cfRule type="notContainsBlanks" dxfId="143" priority="168" stopIfTrue="1">
      <formula>LEN(TRIM(BV74))&gt;0</formula>
    </cfRule>
  </conditionalFormatting>
  <conditionalFormatting sqref="BV86:BY86">
    <cfRule type="notContainsBlanks" dxfId="142" priority="167" stopIfTrue="1">
      <formula>LEN(TRIM(BV86))&gt;0</formula>
    </cfRule>
  </conditionalFormatting>
  <conditionalFormatting sqref="BV91:BY91">
    <cfRule type="notContainsBlanks" dxfId="141" priority="166" stopIfTrue="1">
      <formula>LEN(TRIM(BV91))&gt;0</formula>
    </cfRule>
  </conditionalFormatting>
  <conditionalFormatting sqref="BV95:BY95">
    <cfRule type="notContainsBlanks" dxfId="140" priority="165" stopIfTrue="1">
      <formula>LEN(TRIM(BV95))&gt;0</formula>
    </cfRule>
  </conditionalFormatting>
  <conditionalFormatting sqref="BV102:BY102">
    <cfRule type="notContainsBlanks" dxfId="139" priority="164" stopIfTrue="1">
      <formula>LEN(TRIM(BV102))&gt;0</formula>
    </cfRule>
  </conditionalFormatting>
  <conditionalFormatting sqref="BV5">
    <cfRule type="notContainsBlanks" dxfId="138" priority="163" stopIfTrue="1">
      <formula>LEN(TRIM(BV5))&gt;0</formula>
    </cfRule>
  </conditionalFormatting>
  <conditionalFormatting sqref="BV6:BY6">
    <cfRule type="notContainsBlanks" dxfId="137" priority="162" stopIfTrue="1">
      <formula>LEN(TRIM(BV6))&gt;0</formula>
    </cfRule>
  </conditionalFormatting>
  <conditionalFormatting sqref="BV56">
    <cfRule type="notContainsBlanks" dxfId="136" priority="161" stopIfTrue="1">
      <formula>LEN(TRIM(BV56))&gt;0</formula>
    </cfRule>
  </conditionalFormatting>
  <conditionalFormatting sqref="BV57:BY57">
    <cfRule type="notContainsBlanks" dxfId="135" priority="160" stopIfTrue="1">
      <formula>LEN(TRIM(BV57))&gt;0</formula>
    </cfRule>
  </conditionalFormatting>
  <conditionalFormatting sqref="BZ7:CA8 BZ10:CA16 BZ19:CA22 BZ24:CA34 BZ36:CA39 BZ41:CA43 BZ45:CA50">
    <cfRule type="notContainsBlanks" dxfId="134" priority="159" stopIfTrue="1">
      <formula>LEN(TRIM(BZ7))&gt;0</formula>
    </cfRule>
  </conditionalFormatting>
  <conditionalFormatting sqref="BZ9:CA9">
    <cfRule type="notContainsBlanks" dxfId="133" priority="157" stopIfTrue="1">
      <formula>LEN(TRIM(BZ9))&gt;0</formula>
    </cfRule>
  </conditionalFormatting>
  <conditionalFormatting sqref="BZ17:CA18">
    <cfRule type="notContainsBlanks" dxfId="132" priority="156" stopIfTrue="1">
      <formula>LEN(TRIM(BZ17))&gt;0</formula>
    </cfRule>
  </conditionalFormatting>
  <conditionalFormatting sqref="BZ23:CA23">
    <cfRule type="notContainsBlanks" dxfId="131" priority="155" stopIfTrue="1">
      <formula>LEN(TRIM(BZ23))&gt;0</formula>
    </cfRule>
  </conditionalFormatting>
  <conditionalFormatting sqref="BZ35:CA35">
    <cfRule type="notContainsBlanks" dxfId="130" priority="154" stopIfTrue="1">
      <formula>LEN(TRIM(BZ35))&gt;0</formula>
    </cfRule>
  </conditionalFormatting>
  <conditionalFormatting sqref="BZ40:CA40">
    <cfRule type="notContainsBlanks" dxfId="129" priority="153" stopIfTrue="1">
      <formula>LEN(TRIM(BZ40))&gt;0</formula>
    </cfRule>
  </conditionalFormatting>
  <conditionalFormatting sqref="BZ44:CA44">
    <cfRule type="notContainsBlanks" dxfId="128" priority="152" stopIfTrue="1">
      <formula>LEN(TRIM(BZ44))&gt;0</formula>
    </cfRule>
  </conditionalFormatting>
  <conditionalFormatting sqref="BZ51:CA51">
    <cfRule type="notContainsBlanks" dxfId="127" priority="151" stopIfTrue="1">
      <formula>LEN(TRIM(BZ51))&gt;0</formula>
    </cfRule>
  </conditionalFormatting>
  <conditionalFormatting sqref="BZ5">
    <cfRule type="notContainsBlanks" dxfId="126" priority="148" stopIfTrue="1">
      <formula>LEN(TRIM(BZ5))&gt;0</formula>
    </cfRule>
  </conditionalFormatting>
  <conditionalFormatting sqref="BZ6:CA6">
    <cfRule type="notContainsBlanks" dxfId="125" priority="147" stopIfTrue="1">
      <formula>LEN(TRIM(BZ6))&gt;0</formula>
    </cfRule>
  </conditionalFormatting>
  <conditionalFormatting sqref="BZ58:CA59 BZ61:CA67 BZ70:CA73 BZ75:CA85 BZ87:CA90 BZ92:CA94 BZ96:CA101">
    <cfRule type="notContainsBlanks" dxfId="124" priority="146" stopIfTrue="1">
      <formula>LEN(TRIM(BZ58))&gt;0</formula>
    </cfRule>
  </conditionalFormatting>
  <conditionalFormatting sqref="BZ60:CA60">
    <cfRule type="notContainsBlanks" dxfId="123" priority="144" stopIfTrue="1">
      <formula>LEN(TRIM(BZ60))&gt;0</formula>
    </cfRule>
  </conditionalFormatting>
  <conditionalFormatting sqref="BZ68:CA68">
    <cfRule type="notContainsBlanks" dxfId="122" priority="143" stopIfTrue="1">
      <formula>LEN(TRIM(BZ68))&gt;0</formula>
    </cfRule>
  </conditionalFormatting>
  <conditionalFormatting sqref="BZ69:CA69">
    <cfRule type="notContainsBlanks" dxfId="121" priority="142" stopIfTrue="1">
      <formula>LEN(TRIM(BZ69))&gt;0</formula>
    </cfRule>
  </conditionalFormatting>
  <conditionalFormatting sqref="BZ74:CA74">
    <cfRule type="notContainsBlanks" dxfId="120" priority="141" stopIfTrue="1">
      <formula>LEN(TRIM(BZ74))&gt;0</formula>
    </cfRule>
  </conditionalFormatting>
  <conditionalFormatting sqref="BZ86:CA86">
    <cfRule type="notContainsBlanks" dxfId="119" priority="140" stopIfTrue="1">
      <formula>LEN(TRIM(BZ86))&gt;0</formula>
    </cfRule>
  </conditionalFormatting>
  <conditionalFormatting sqref="BZ91:CA91">
    <cfRule type="notContainsBlanks" dxfId="118" priority="139" stopIfTrue="1">
      <formula>LEN(TRIM(BZ91))&gt;0</formula>
    </cfRule>
  </conditionalFormatting>
  <conditionalFormatting sqref="BZ95:CA95">
    <cfRule type="notContainsBlanks" dxfId="117" priority="138" stopIfTrue="1">
      <formula>LEN(TRIM(BZ95))&gt;0</formula>
    </cfRule>
  </conditionalFormatting>
  <conditionalFormatting sqref="BZ102:CA102">
    <cfRule type="notContainsBlanks" dxfId="116" priority="137" stopIfTrue="1">
      <formula>LEN(TRIM(BZ102))&gt;0</formula>
    </cfRule>
  </conditionalFormatting>
  <conditionalFormatting sqref="BZ56">
    <cfRule type="notContainsBlanks" dxfId="115" priority="134" stopIfTrue="1">
      <formula>LEN(TRIM(BZ56))&gt;0</formula>
    </cfRule>
  </conditionalFormatting>
  <conditionalFormatting sqref="BZ57:CA57">
    <cfRule type="notContainsBlanks" dxfId="114" priority="133" stopIfTrue="1">
      <formula>LEN(TRIM(BZ57))&gt;0</formula>
    </cfRule>
  </conditionalFormatting>
  <conditionalFormatting sqref="B53:U53">
    <cfRule type="notContainsBlanks" dxfId="113" priority="132" stopIfTrue="1">
      <formula>LEN(TRIM(B53))&gt;0</formula>
    </cfRule>
  </conditionalFormatting>
  <conditionalFormatting sqref="V53:Y53">
    <cfRule type="notContainsBlanks" dxfId="112" priority="131" stopIfTrue="1">
      <formula>LEN(TRIM(V53))&gt;0</formula>
    </cfRule>
  </conditionalFormatting>
  <conditionalFormatting sqref="Z53:AC53">
    <cfRule type="notContainsBlanks" dxfId="111" priority="130" stopIfTrue="1">
      <formula>LEN(TRIM(Z53))&gt;0</formula>
    </cfRule>
  </conditionalFormatting>
  <conditionalFormatting sqref="AD53:AG53">
    <cfRule type="notContainsBlanks" dxfId="110" priority="129" stopIfTrue="1">
      <formula>LEN(TRIM(AD53))&gt;0</formula>
    </cfRule>
  </conditionalFormatting>
  <conditionalFormatting sqref="BB53:BE53">
    <cfRule type="notContainsBlanks" dxfId="109" priority="123" stopIfTrue="1">
      <formula>LEN(TRIM(BB53))&gt;0</formula>
    </cfRule>
  </conditionalFormatting>
  <conditionalFormatting sqref="AT53:AW53">
    <cfRule type="notContainsBlanks" dxfId="108" priority="125" stopIfTrue="1">
      <formula>LEN(TRIM(AT53))&gt;0</formula>
    </cfRule>
  </conditionalFormatting>
  <conditionalFormatting sqref="AH53:AK53">
    <cfRule type="notContainsBlanks" dxfId="107" priority="128" stopIfTrue="1">
      <formula>LEN(TRIM(AH53))&gt;0</formula>
    </cfRule>
  </conditionalFormatting>
  <conditionalFormatting sqref="AL53:AO53">
    <cfRule type="notContainsBlanks" dxfId="106" priority="127" stopIfTrue="1">
      <formula>LEN(TRIM(AL53))&gt;0</formula>
    </cfRule>
  </conditionalFormatting>
  <conditionalFormatting sqref="AP53:AS53">
    <cfRule type="notContainsBlanks" dxfId="105" priority="126" stopIfTrue="1">
      <formula>LEN(TRIM(AP53))&gt;0</formula>
    </cfRule>
  </conditionalFormatting>
  <conditionalFormatting sqref="AX53:BA53">
    <cfRule type="notContainsBlanks" dxfId="104" priority="124" stopIfTrue="1">
      <formula>LEN(TRIM(AX53))&gt;0</formula>
    </cfRule>
  </conditionalFormatting>
  <conditionalFormatting sqref="BF53:BU53">
    <cfRule type="notContainsBlanks" dxfId="103" priority="122" stopIfTrue="1">
      <formula>LEN(TRIM(BF53))&gt;0</formula>
    </cfRule>
  </conditionalFormatting>
  <conditionalFormatting sqref="BV53:BY53">
    <cfRule type="notContainsBlanks" dxfId="102" priority="121" stopIfTrue="1">
      <formula>LEN(TRIM(BV53))&gt;0</formula>
    </cfRule>
  </conditionalFormatting>
  <conditionalFormatting sqref="BZ53:CA53">
    <cfRule type="notContainsBlanks" dxfId="101" priority="120" stopIfTrue="1">
      <formula>LEN(TRIM(BZ53))&gt;0</formula>
    </cfRule>
  </conditionalFormatting>
  <conditionalFormatting sqref="B52:U52">
    <cfRule type="notContainsBlanks" dxfId="100" priority="119" stopIfTrue="1">
      <formula>LEN(TRIM(B52))&gt;0</formula>
    </cfRule>
  </conditionalFormatting>
  <conditionalFormatting sqref="V52:Y52">
    <cfRule type="notContainsBlanks" dxfId="99" priority="118" stopIfTrue="1">
      <formula>LEN(TRIM(V52))&gt;0</formula>
    </cfRule>
  </conditionalFormatting>
  <conditionalFormatting sqref="Z52:AC52">
    <cfRule type="notContainsBlanks" dxfId="98" priority="117" stopIfTrue="1">
      <formula>LEN(TRIM(Z52))&gt;0</formula>
    </cfRule>
  </conditionalFormatting>
  <conditionalFormatting sqref="AD52:AG52">
    <cfRule type="notContainsBlanks" dxfId="97" priority="116" stopIfTrue="1">
      <formula>LEN(TRIM(AD52))&gt;0</formula>
    </cfRule>
  </conditionalFormatting>
  <conditionalFormatting sqref="BB52:BE52">
    <cfRule type="notContainsBlanks" dxfId="96" priority="110" stopIfTrue="1">
      <formula>LEN(TRIM(BB52))&gt;0</formula>
    </cfRule>
  </conditionalFormatting>
  <conditionalFormatting sqref="AT52:AW52">
    <cfRule type="notContainsBlanks" dxfId="95" priority="112" stopIfTrue="1">
      <formula>LEN(TRIM(AT52))&gt;0</formula>
    </cfRule>
  </conditionalFormatting>
  <conditionalFormatting sqref="AH52:AK52">
    <cfRule type="notContainsBlanks" dxfId="94" priority="115" stopIfTrue="1">
      <formula>LEN(TRIM(AH52))&gt;0</formula>
    </cfRule>
  </conditionalFormatting>
  <conditionalFormatting sqref="AL52:AO52">
    <cfRule type="notContainsBlanks" dxfId="93" priority="114" stopIfTrue="1">
      <formula>LEN(TRIM(AL52))&gt;0</formula>
    </cfRule>
  </conditionalFormatting>
  <conditionalFormatting sqref="AP52:AS52">
    <cfRule type="notContainsBlanks" dxfId="92" priority="113" stopIfTrue="1">
      <formula>LEN(TRIM(AP52))&gt;0</formula>
    </cfRule>
  </conditionalFormatting>
  <conditionalFormatting sqref="AX52:BA52">
    <cfRule type="notContainsBlanks" dxfId="91" priority="111" stopIfTrue="1">
      <formula>LEN(TRIM(AX52))&gt;0</formula>
    </cfRule>
  </conditionalFormatting>
  <conditionalFormatting sqref="BF52:BU52">
    <cfRule type="notContainsBlanks" dxfId="90" priority="109" stopIfTrue="1">
      <formula>LEN(TRIM(BF52))&gt;0</formula>
    </cfRule>
  </conditionalFormatting>
  <conditionalFormatting sqref="BV52:BY52">
    <cfRule type="notContainsBlanks" dxfId="89" priority="108" stopIfTrue="1">
      <formula>LEN(TRIM(BV52))&gt;0</formula>
    </cfRule>
  </conditionalFormatting>
  <conditionalFormatting sqref="BZ52:CA52">
    <cfRule type="notContainsBlanks" dxfId="88" priority="107" stopIfTrue="1">
      <formula>LEN(TRIM(BZ52))&gt;0</formula>
    </cfRule>
  </conditionalFormatting>
  <conditionalFormatting sqref="B104:U104">
    <cfRule type="notContainsBlanks" dxfId="87" priority="106" stopIfTrue="1">
      <formula>LEN(TRIM(B104))&gt;0</formula>
    </cfRule>
  </conditionalFormatting>
  <conditionalFormatting sqref="V104:Y104">
    <cfRule type="notContainsBlanks" dxfId="86" priority="105" stopIfTrue="1">
      <formula>LEN(TRIM(V104))&gt;0</formula>
    </cfRule>
  </conditionalFormatting>
  <conditionalFormatting sqref="AD104:AG104">
    <cfRule type="notContainsBlanks" dxfId="85" priority="103" stopIfTrue="1">
      <formula>LEN(TRIM(AD104))&gt;0</formula>
    </cfRule>
  </conditionalFormatting>
  <conditionalFormatting sqref="AH104:AK104">
    <cfRule type="notContainsBlanks" dxfId="84" priority="102" stopIfTrue="1">
      <formula>LEN(TRIM(AH104))&gt;0</formula>
    </cfRule>
  </conditionalFormatting>
  <conditionalFormatting sqref="AP104:AS104">
    <cfRule type="notContainsBlanks" dxfId="83" priority="100" stopIfTrue="1">
      <formula>LEN(TRIM(AP104))&gt;0</formula>
    </cfRule>
  </conditionalFormatting>
  <conditionalFormatting sqref="AT104:AW104">
    <cfRule type="notContainsBlanks" dxfId="82" priority="99" stopIfTrue="1">
      <formula>LEN(TRIM(AT104))&gt;0</formula>
    </cfRule>
  </conditionalFormatting>
  <conditionalFormatting sqref="BB104:BE104">
    <cfRule type="notContainsBlanks" dxfId="81" priority="97" stopIfTrue="1">
      <formula>LEN(TRIM(BB104))&gt;0</formula>
    </cfRule>
  </conditionalFormatting>
  <conditionalFormatting sqref="AX104:BA104">
    <cfRule type="notContainsBlanks" dxfId="80" priority="98" stopIfTrue="1">
      <formula>LEN(TRIM(AX104))&gt;0</formula>
    </cfRule>
  </conditionalFormatting>
  <conditionalFormatting sqref="Z104:AC104">
    <cfRule type="notContainsBlanks" dxfId="79" priority="104" stopIfTrue="1">
      <formula>LEN(TRIM(Z104))&gt;0</formula>
    </cfRule>
  </conditionalFormatting>
  <conditionalFormatting sqref="AL104:AO104">
    <cfRule type="notContainsBlanks" dxfId="78" priority="101" stopIfTrue="1">
      <formula>LEN(TRIM(AL104))&gt;0</formula>
    </cfRule>
  </conditionalFormatting>
  <conditionalFormatting sqref="BF104:BU104">
    <cfRule type="notContainsBlanks" dxfId="77" priority="96" stopIfTrue="1">
      <formula>LEN(TRIM(BF104))&gt;0</formula>
    </cfRule>
  </conditionalFormatting>
  <conditionalFormatting sqref="BV104:BY104">
    <cfRule type="notContainsBlanks" dxfId="76" priority="95" stopIfTrue="1">
      <formula>LEN(TRIM(BV104))&gt;0</formula>
    </cfRule>
  </conditionalFormatting>
  <conditionalFormatting sqref="BZ104:CA104">
    <cfRule type="notContainsBlanks" dxfId="75" priority="94" stopIfTrue="1">
      <formula>LEN(TRIM(BZ104))&gt;0</formula>
    </cfRule>
  </conditionalFormatting>
  <conditionalFormatting sqref="B103:U103">
    <cfRule type="notContainsBlanks" dxfId="74" priority="93" stopIfTrue="1">
      <formula>LEN(TRIM(B103))&gt;0</formula>
    </cfRule>
  </conditionalFormatting>
  <conditionalFormatting sqref="V103:Y103">
    <cfRule type="notContainsBlanks" dxfId="73" priority="92" stopIfTrue="1">
      <formula>LEN(TRIM(V103))&gt;0</formula>
    </cfRule>
  </conditionalFormatting>
  <conditionalFormatting sqref="AD103:AG103">
    <cfRule type="notContainsBlanks" dxfId="72" priority="90" stopIfTrue="1">
      <formula>LEN(TRIM(AD103))&gt;0</formula>
    </cfRule>
  </conditionalFormatting>
  <conditionalFormatting sqref="AH103:AK103">
    <cfRule type="notContainsBlanks" dxfId="71" priority="89" stopIfTrue="1">
      <formula>LEN(TRIM(AH103))&gt;0</formula>
    </cfRule>
  </conditionalFormatting>
  <conditionalFormatting sqref="AP103:AS103">
    <cfRule type="notContainsBlanks" dxfId="70" priority="87" stopIfTrue="1">
      <formula>LEN(TRIM(AP103))&gt;0</formula>
    </cfRule>
  </conditionalFormatting>
  <conditionalFormatting sqref="AT103:AW103">
    <cfRule type="notContainsBlanks" dxfId="69" priority="86" stopIfTrue="1">
      <formula>LEN(TRIM(AT103))&gt;0</formula>
    </cfRule>
  </conditionalFormatting>
  <conditionalFormatting sqref="BB103:BE103">
    <cfRule type="notContainsBlanks" dxfId="68" priority="84" stopIfTrue="1">
      <formula>LEN(TRIM(BB103))&gt;0</formula>
    </cfRule>
  </conditionalFormatting>
  <conditionalFormatting sqref="AX103:BA103">
    <cfRule type="notContainsBlanks" dxfId="67" priority="85" stopIfTrue="1">
      <formula>LEN(TRIM(AX103))&gt;0</formula>
    </cfRule>
  </conditionalFormatting>
  <conditionalFormatting sqref="Z103:AC103">
    <cfRule type="notContainsBlanks" dxfId="66" priority="91" stopIfTrue="1">
      <formula>LEN(TRIM(Z103))&gt;0</formula>
    </cfRule>
  </conditionalFormatting>
  <conditionalFormatting sqref="AL103:AO103">
    <cfRule type="notContainsBlanks" dxfId="65" priority="88" stopIfTrue="1">
      <formula>LEN(TRIM(AL103))&gt;0</formula>
    </cfRule>
  </conditionalFormatting>
  <conditionalFormatting sqref="BF103:BU103">
    <cfRule type="notContainsBlanks" dxfId="64" priority="83" stopIfTrue="1">
      <formula>LEN(TRIM(BF103))&gt;0</formula>
    </cfRule>
  </conditionalFormatting>
  <conditionalFormatting sqref="BV103:BY103">
    <cfRule type="notContainsBlanks" dxfId="63" priority="82" stopIfTrue="1">
      <formula>LEN(TRIM(BV103))&gt;0</formula>
    </cfRule>
  </conditionalFormatting>
  <conditionalFormatting sqref="BZ103:CA103">
    <cfRule type="notContainsBlanks" dxfId="62" priority="81" stopIfTrue="1">
      <formula>LEN(TRIM(BZ103))&gt;0</formula>
    </cfRule>
  </conditionalFormatting>
  <conditionalFormatting sqref="CB7:CC8 CB10:CC16 CB19:CC22 CB24:CC34 CB36:CC39 CB41:CC43 CB45:CC50">
    <cfRule type="notContainsBlanks" dxfId="61" priority="80" stopIfTrue="1">
      <formula>LEN(TRIM(CB7))&gt;0</formula>
    </cfRule>
  </conditionalFormatting>
  <conditionalFormatting sqref="CB58:CC59 CB61:CC67 CB70:CC73 CB75:CC85 CB87:CC90 CB92:CC94 CB96:CC101">
    <cfRule type="notContainsBlanks" dxfId="60" priority="79" stopIfTrue="1">
      <formula>LEN(TRIM(CB58))&gt;0</formula>
    </cfRule>
  </conditionalFormatting>
  <conditionalFormatting sqref="CB9:CC9">
    <cfRule type="notContainsBlanks" dxfId="59" priority="72" stopIfTrue="1">
      <formula>LEN(TRIM(CB9))&gt;0</formula>
    </cfRule>
  </conditionalFormatting>
  <conditionalFormatting sqref="CB17:CC18">
    <cfRule type="notContainsBlanks" dxfId="58" priority="71" stopIfTrue="1">
      <formula>LEN(TRIM(CB17))&gt;0</formula>
    </cfRule>
  </conditionalFormatting>
  <conditionalFormatting sqref="CB23:CC23">
    <cfRule type="notContainsBlanks" dxfId="57" priority="70" stopIfTrue="1">
      <formula>LEN(TRIM(CB23))&gt;0</formula>
    </cfRule>
  </conditionalFormatting>
  <conditionalFormatting sqref="CB35:CC35">
    <cfRule type="notContainsBlanks" dxfId="56" priority="69" stopIfTrue="1">
      <formula>LEN(TRIM(CB35))&gt;0</formula>
    </cfRule>
  </conditionalFormatting>
  <conditionalFormatting sqref="CB40:CC40">
    <cfRule type="notContainsBlanks" dxfId="55" priority="68" stopIfTrue="1">
      <formula>LEN(TRIM(CB40))&gt;0</formula>
    </cfRule>
  </conditionalFormatting>
  <conditionalFormatting sqref="CB44:CC44">
    <cfRule type="notContainsBlanks" dxfId="54" priority="67" stopIfTrue="1">
      <formula>LEN(TRIM(CB44))&gt;0</formula>
    </cfRule>
  </conditionalFormatting>
  <conditionalFormatting sqref="CB51:CC51">
    <cfRule type="notContainsBlanks" dxfId="53" priority="66" stopIfTrue="1">
      <formula>LEN(TRIM(CB51))&gt;0</formula>
    </cfRule>
  </conditionalFormatting>
  <conditionalFormatting sqref="CB60:CC60">
    <cfRule type="notContainsBlanks" dxfId="52" priority="65" stopIfTrue="1">
      <formula>LEN(TRIM(CB60))&gt;0</formula>
    </cfRule>
  </conditionalFormatting>
  <conditionalFormatting sqref="CB68:CC68">
    <cfRule type="notContainsBlanks" dxfId="51" priority="64" stopIfTrue="1">
      <formula>LEN(TRIM(CB68))&gt;0</formula>
    </cfRule>
  </conditionalFormatting>
  <conditionalFormatting sqref="CB69:CC69">
    <cfRule type="notContainsBlanks" dxfId="50" priority="63" stopIfTrue="1">
      <formula>LEN(TRIM(CB69))&gt;0</formula>
    </cfRule>
  </conditionalFormatting>
  <conditionalFormatting sqref="CB74:CC74">
    <cfRule type="notContainsBlanks" dxfId="49" priority="62" stopIfTrue="1">
      <formula>LEN(TRIM(CB74))&gt;0</formula>
    </cfRule>
  </conditionalFormatting>
  <conditionalFormatting sqref="CB86:CC86">
    <cfRule type="notContainsBlanks" dxfId="48" priority="61" stopIfTrue="1">
      <formula>LEN(TRIM(CB86))&gt;0</formula>
    </cfRule>
  </conditionalFormatting>
  <conditionalFormatting sqref="CB91:CC91">
    <cfRule type="notContainsBlanks" dxfId="47" priority="60" stopIfTrue="1">
      <formula>LEN(TRIM(CB91))&gt;0</formula>
    </cfRule>
  </conditionalFormatting>
  <conditionalFormatting sqref="CB95:CC95">
    <cfRule type="notContainsBlanks" dxfId="46" priority="59" stopIfTrue="1">
      <formula>LEN(TRIM(CB95))&gt;0</formula>
    </cfRule>
  </conditionalFormatting>
  <conditionalFormatting sqref="CB102:CC102">
    <cfRule type="notContainsBlanks" dxfId="45" priority="58" stopIfTrue="1">
      <formula>LEN(TRIM(CB102))&gt;0</formula>
    </cfRule>
  </conditionalFormatting>
  <conditionalFormatting sqref="CD7:CE8 CD10:CE16 CD19:CE22 CD24:CE34 CD36:CE39 CD41:CE43 CD45:CE50">
    <cfRule type="notContainsBlanks" dxfId="44" priority="57" stopIfTrue="1">
      <formula>LEN(TRIM(CD7))&gt;0</formula>
    </cfRule>
  </conditionalFormatting>
  <conditionalFormatting sqref="CD58:CE59 CD61:CE67 CD70:CE73 CD75:CE85 CD87:CE90 CD92:CE94 CD96:CE101">
    <cfRule type="notContainsBlanks" dxfId="43" priority="56" stopIfTrue="1">
      <formula>LEN(TRIM(CD58))&gt;0</formula>
    </cfRule>
  </conditionalFormatting>
  <conditionalFormatting sqref="CD9:CG9">
    <cfRule type="notContainsBlanks" dxfId="42" priority="51" stopIfTrue="1">
      <formula>LEN(TRIM(CD9))&gt;0</formula>
    </cfRule>
  </conditionalFormatting>
  <conditionalFormatting sqref="CD17:CE18">
    <cfRule type="notContainsBlanks" dxfId="41" priority="50" stopIfTrue="1">
      <formula>LEN(TRIM(CD17))&gt;0</formula>
    </cfRule>
  </conditionalFormatting>
  <conditionalFormatting sqref="CD23:CG23">
    <cfRule type="notContainsBlanks" dxfId="40" priority="49" stopIfTrue="1">
      <formula>LEN(TRIM(CD23))&gt;0</formula>
    </cfRule>
  </conditionalFormatting>
  <conditionalFormatting sqref="CD35:CG35">
    <cfRule type="notContainsBlanks" dxfId="39" priority="48" stopIfTrue="1">
      <formula>LEN(TRIM(CD35))&gt;0</formula>
    </cfRule>
  </conditionalFormatting>
  <conditionalFormatting sqref="CD40:CG40">
    <cfRule type="notContainsBlanks" dxfId="38" priority="47" stopIfTrue="1">
      <formula>LEN(TRIM(CD40))&gt;0</formula>
    </cfRule>
  </conditionalFormatting>
  <conditionalFormatting sqref="CD44:CG44">
    <cfRule type="notContainsBlanks" dxfId="37" priority="46" stopIfTrue="1">
      <formula>LEN(TRIM(CD44))&gt;0</formula>
    </cfRule>
  </conditionalFormatting>
  <conditionalFormatting sqref="CD51:CG51">
    <cfRule type="notContainsBlanks" dxfId="36" priority="45" stopIfTrue="1">
      <formula>LEN(TRIM(CD51))&gt;0</formula>
    </cfRule>
  </conditionalFormatting>
  <conditionalFormatting sqref="CD60:CG60">
    <cfRule type="notContainsBlanks" dxfId="35" priority="44" stopIfTrue="1">
      <formula>LEN(TRIM(CD60))&gt;0</formula>
    </cfRule>
  </conditionalFormatting>
  <conditionalFormatting sqref="CD68:CG68">
    <cfRule type="notContainsBlanks" dxfId="34" priority="43" stopIfTrue="1">
      <formula>LEN(TRIM(CD68))&gt;0</formula>
    </cfRule>
  </conditionalFormatting>
  <conditionalFormatting sqref="CD69:CG69">
    <cfRule type="notContainsBlanks" dxfId="33" priority="42" stopIfTrue="1">
      <formula>LEN(TRIM(CD69))&gt;0</formula>
    </cfRule>
  </conditionalFormatting>
  <conditionalFormatting sqref="CD74:CG74">
    <cfRule type="notContainsBlanks" dxfId="32" priority="41" stopIfTrue="1">
      <formula>LEN(TRIM(CD74))&gt;0</formula>
    </cfRule>
  </conditionalFormatting>
  <conditionalFormatting sqref="CD86:CG86">
    <cfRule type="notContainsBlanks" dxfId="31" priority="40" stopIfTrue="1">
      <formula>LEN(TRIM(CD86))&gt;0</formula>
    </cfRule>
  </conditionalFormatting>
  <conditionalFormatting sqref="CD91:CG91">
    <cfRule type="notContainsBlanks" dxfId="30" priority="39" stopIfTrue="1">
      <formula>LEN(TRIM(CD91))&gt;0</formula>
    </cfRule>
  </conditionalFormatting>
  <conditionalFormatting sqref="CD95:CG95">
    <cfRule type="notContainsBlanks" dxfId="29" priority="38" stopIfTrue="1">
      <formula>LEN(TRIM(CD95))&gt;0</formula>
    </cfRule>
  </conditionalFormatting>
  <conditionalFormatting sqref="CD102:CG102">
    <cfRule type="notContainsBlanks" dxfId="28" priority="37" stopIfTrue="1">
      <formula>LEN(TRIM(CD102))&gt;0</formula>
    </cfRule>
  </conditionalFormatting>
  <conditionalFormatting sqref="CB53:CC53">
    <cfRule type="notContainsBlanks" dxfId="27" priority="32" stopIfTrue="1">
      <formula>LEN(TRIM(CB53))&gt;0</formula>
    </cfRule>
  </conditionalFormatting>
  <conditionalFormatting sqref="CD53:CG53">
    <cfRule type="notContainsBlanks" dxfId="26" priority="31" stopIfTrue="1">
      <formula>LEN(TRIM(CD53))&gt;0</formula>
    </cfRule>
  </conditionalFormatting>
  <conditionalFormatting sqref="CB52:CC52">
    <cfRule type="notContainsBlanks" dxfId="25" priority="30" stopIfTrue="1">
      <formula>LEN(TRIM(CB52))&gt;0</formula>
    </cfRule>
  </conditionalFormatting>
  <conditionalFormatting sqref="CD52:CG52">
    <cfRule type="notContainsBlanks" dxfId="24" priority="29" stopIfTrue="1">
      <formula>LEN(TRIM(CD52))&gt;0</formula>
    </cfRule>
  </conditionalFormatting>
  <conditionalFormatting sqref="CB104:CC104">
    <cfRule type="notContainsBlanks" dxfId="23" priority="28" stopIfTrue="1">
      <formula>LEN(TRIM(CB104))&gt;0</formula>
    </cfRule>
  </conditionalFormatting>
  <conditionalFormatting sqref="CD104:CG104">
    <cfRule type="notContainsBlanks" dxfId="22" priority="27" stopIfTrue="1">
      <formula>LEN(TRIM(CD104))&gt;0</formula>
    </cfRule>
  </conditionalFormatting>
  <conditionalFormatting sqref="CB103:CC103">
    <cfRule type="notContainsBlanks" dxfId="21" priority="26" stopIfTrue="1">
      <formula>LEN(TRIM(CB103))&gt;0</formula>
    </cfRule>
  </conditionalFormatting>
  <conditionalFormatting sqref="CD103:CG103">
    <cfRule type="notContainsBlanks" dxfId="20" priority="25" stopIfTrue="1">
      <formula>LEN(TRIM(CD103))&gt;0</formula>
    </cfRule>
  </conditionalFormatting>
  <conditionalFormatting sqref="CB6:CC6">
    <cfRule type="notContainsBlanks" dxfId="19" priority="24" stopIfTrue="1">
      <formula>LEN(TRIM(CB6))&gt;0</formula>
    </cfRule>
  </conditionalFormatting>
  <conditionalFormatting sqref="CD6">
    <cfRule type="notContainsBlanks" dxfId="18" priority="23" stopIfTrue="1">
      <formula>LEN(TRIM(CD6))&gt;0</formula>
    </cfRule>
  </conditionalFormatting>
  <conditionalFormatting sqref="CB57:CC57">
    <cfRule type="notContainsBlanks" dxfId="17" priority="22" stopIfTrue="1">
      <formula>LEN(TRIM(CB57))&gt;0</formula>
    </cfRule>
  </conditionalFormatting>
  <conditionalFormatting sqref="CD57">
    <cfRule type="notContainsBlanks" dxfId="16" priority="21" stopIfTrue="1">
      <formula>LEN(TRIM(CD57))&gt;0</formula>
    </cfRule>
  </conditionalFormatting>
  <conditionalFormatting sqref="CD5">
    <cfRule type="notContainsBlanks" dxfId="15" priority="18" stopIfTrue="1">
      <formula>LEN(TRIM(CD5))&gt;0</formula>
    </cfRule>
  </conditionalFormatting>
  <conditionalFormatting sqref="CD56">
    <cfRule type="notContainsBlanks" dxfId="14" priority="17" stopIfTrue="1">
      <formula>LEN(TRIM(CD56))&gt;0</formula>
    </cfRule>
  </conditionalFormatting>
  <conditionalFormatting sqref="CA5:CC5">
    <cfRule type="notContainsBlanks" dxfId="13" priority="16" stopIfTrue="1">
      <formula>LEN(TRIM(CA5))&gt;0</formula>
    </cfRule>
  </conditionalFormatting>
  <conditionalFormatting sqref="CA56:CC56">
    <cfRule type="notContainsBlanks" dxfId="12" priority="15" stopIfTrue="1">
      <formula>LEN(TRIM(CA56))&gt;0</formula>
    </cfRule>
  </conditionalFormatting>
  <conditionalFormatting sqref="CF7:CF8 CF10:CF16 CF19:CF22 CF24:CF34 CF36:CF39 CF41:CF43 CF45:CF50">
    <cfRule type="notContainsBlanks" dxfId="11" priority="14" stopIfTrue="1">
      <formula>LEN(TRIM(CF7))&gt;0</formula>
    </cfRule>
  </conditionalFormatting>
  <conditionalFormatting sqref="CF58:CF59 CF61:CF67 CF70:CF73 CF75:CF85 CF87:CF90 CF92:CF94 CF96:CF101">
    <cfRule type="notContainsBlanks" dxfId="10" priority="13" stopIfTrue="1">
      <formula>LEN(TRIM(CF58))&gt;0</formula>
    </cfRule>
  </conditionalFormatting>
  <conditionalFormatting sqref="CF17:CF18">
    <cfRule type="notContainsBlanks" dxfId="9" priority="12" stopIfTrue="1">
      <formula>LEN(TRIM(CF17))&gt;0</formula>
    </cfRule>
  </conditionalFormatting>
  <conditionalFormatting sqref="CG7:CG8 CG10:CG16 CG19:CG22 CG24:CG34 CG36:CG39 CG41:CG43 CG45:CG50">
    <cfRule type="notContainsBlanks" dxfId="8" priority="9" stopIfTrue="1">
      <formula>LEN(TRIM(CG7))&gt;0</formula>
    </cfRule>
  </conditionalFormatting>
  <conditionalFormatting sqref="CG58:CG59 CG61:CG67 CG70:CG73 CG75:CG85 CG87:CG90 CG92:CG94 CG96:CG101">
    <cfRule type="notContainsBlanks" dxfId="7" priority="8" stopIfTrue="1">
      <formula>LEN(TRIM(CG58))&gt;0</formula>
    </cfRule>
  </conditionalFormatting>
  <conditionalFormatting sqref="CG17:CG18">
    <cfRule type="notContainsBlanks" dxfId="6" priority="7" stopIfTrue="1">
      <formula>LEN(TRIM(CG17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F6:CG6">
    <cfRule type="notContainsBlanks" dxfId="4" priority="5" stopIfTrue="1">
      <formula>LEN(TRIM(CF6))&gt;0</formula>
    </cfRule>
  </conditionalFormatting>
  <conditionalFormatting sqref="CE5:CG5">
    <cfRule type="notContainsBlanks" dxfId="3" priority="4" stopIfTrue="1">
      <formula>LEN(TRIM(CE5))&gt;0</formula>
    </cfRule>
  </conditionalFormatting>
  <conditionalFormatting sqref="CE57">
    <cfRule type="notContainsBlanks" dxfId="2" priority="3" stopIfTrue="1">
      <formula>LEN(TRIM(CE57))&gt;0</formula>
    </cfRule>
  </conditionalFormatting>
  <conditionalFormatting sqref="CF57:CG57">
    <cfRule type="notContainsBlanks" dxfId="1" priority="2" stopIfTrue="1">
      <formula>LEN(TRIM(CF57))&gt;0</formula>
    </cfRule>
  </conditionalFormatting>
  <conditionalFormatting sqref="CE56:CG56">
    <cfRule type="notContainsBlanks" dxfId="0" priority="1" stopIfTrue="1">
      <formula>LEN(TRIM(CE56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oral_Interlinkages_loa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7:25Z</dcterms:created>
  <dcterms:modified xsi:type="dcterms:W3CDTF">2024-04-17T19:16:16Z</dcterms:modified>
</cp:coreProperties>
</file>